w r="479" spans="8:16" ht="12.75" customHeight="1">
      <c r="H479" s="73">
        <v>42487</v>
      </c>
      <c r="I479" s="74">
        <v>0.92742499999999994</v>
      </c>
      <c r="J479" s="74">
        <v>-5.2999999999999999E-2</v>
      </c>
      <c r="K479" s="74">
        <v>1.9037999999999999</v>
      </c>
      <c r="L479" s="74">
        <v>6.919143749999999</v>
      </c>
      <c r="M479" s="74">
        <v>2.9</v>
      </c>
      <c r="N479" s="74">
        <v>9.6931499999999993</v>
      </c>
      <c r="O479" s="75"/>
      <c r="P479" s="75"/>
    </row>
    <row r="480" spans="8:16" ht="12.75" customHeight="1">
      <c r="H480" s="73">
        <v>42488</v>
      </c>
      <c r="I480" s="74">
        <v>0.90107500000000007</v>
      </c>
      <c r="J480" s="74">
        <v>-8.3000000000000004E-2</v>
      </c>
      <c r="K480" s="74">
        <v>1.9073</v>
      </c>
      <c r="L480" s="74">
        <v>6.9241000000000001</v>
      </c>
      <c r="M480" s="74">
        <v>2.8810000000000002</v>
      </c>
      <c r="N480" s="74">
        <v>9.8567999999999998</v>
      </c>
      <c r="O480" s="75"/>
      <c r="P480" s="75"/>
    </row>
    <row r="481" spans="8:16" ht="12.75" customHeight="1">
      <c r="H481" s="73">
        <v>42489</v>
      </c>
      <c r="I481" s="74">
        <v>0.90407499999999996</v>
      </c>
      <c r="J481" s="74">
        <v>-8.3000000000000004E-2</v>
      </c>
      <c r="K481" s="74">
        <v>1.9162999999999999</v>
      </c>
      <c r="L481" s="74">
        <v>6.9031187499999991</v>
      </c>
      <c r="M481" s="74">
        <v>2.8890000000000002</v>
      </c>
      <c r="N481" s="74">
        <v>9.5809500000000014</v>
      </c>
      <c r="O481" s="75"/>
      <c r="P481" s="75"/>
    </row>
    <row r="482" spans="8:16" ht="12.75" customHeight="1">
      <c r="H482" s="73">
        <v>42492</v>
      </c>
      <c r="I482" s="74">
        <v>0.90107500000000007</v>
      </c>
      <c r="J482" s="74">
        <v>-0.129</v>
      </c>
      <c r="K482" s="74">
        <v>2.0013000000000001</v>
      </c>
      <c r="L482" s="74">
        <v>6.9057937499999991</v>
      </c>
      <c r="M482" s="74">
        <v>2.8890000000000002</v>
      </c>
      <c r="N482" s="74">
        <v>9.5543499999999995</v>
      </c>
      <c r="O482" s="75"/>
      <c r="P482" s="75"/>
    </row>
    <row r="483" spans="8:16" ht="12.75" customHeight="1">
      <c r="H483" s="73">
        <v>42493</v>
      </c>
      <c r="I483" s="74">
        <v>0.84865000000000002</v>
      </c>
      <c r="J483" s="74">
        <v>-0.129</v>
      </c>
      <c r="K483" s="74">
        <v>1.9253</v>
      </c>
      <c r="L483" s="74">
        <v>6.9004812499999995</v>
      </c>
      <c r="M483" s="74">
        <v>2.8879999999999999</v>
      </c>
      <c r="N483" s="74">
        <v>9.5748499999999996</v>
      </c>
      <c r="O483" s="75"/>
      <c r="P483" s="75"/>
    </row>
    <row r="484" spans="8:16" ht="12.75" customHeight="1">
      <c r="H484" s="73">
        <v>42494</v>
      </c>
      <c r="I484" s="74">
        <v>0.84352499999999997</v>
      </c>
      <c r="J484" s="74">
        <v>-0.129</v>
      </c>
      <c r="K484" s="74">
        <v>1.9041999999999999</v>
      </c>
      <c r="L484" s="74">
        <v>6.9375062499999993</v>
      </c>
      <c r="M484" s="74">
        <v>2.891</v>
      </c>
      <c r="N484" s="74">
        <v>9.7950499999999998</v>
      </c>
      <c r="O484" s="75"/>
      <c r="P484" s="75"/>
    </row>
    <row r="485" spans="8:16" ht="12.75" customHeight="1">
      <c r="H485" s="73">
        <v>42495</v>
      </c>
      <c r="I485" s="74">
        <v>0.8103499999999999</v>
      </c>
      <c r="J485" s="74">
        <v>-0.129</v>
      </c>
      <c r="K485" s="74">
        <v>1.8742999999999999</v>
      </c>
      <c r="L485" s="74">
        <v>6.9299062499999993</v>
      </c>
      <c r="M485" s="74">
        <v>2.895</v>
      </c>
      <c r="N485" s="74">
        <v>9.6592500000000001</v>
      </c>
      <c r="O485" s="75"/>
      <c r="P485" s="75"/>
    </row>
    <row r="486" spans="8:16" ht="12.75" customHeight="1">
      <c r="H486" s="73">
        <v>42496</v>
      </c>
      <c r="I486" s="74">
        <v>0.80390000000000006</v>
      </c>
      <c r="J486" s="74">
        <v>-0.123</v>
      </c>
      <c r="K486" s="74">
        <v>1.9019000000000001</v>
      </c>
      <c r="L486" s="74">
        <v>6.9273937500000002</v>
      </c>
      <c r="M486" s="74">
        <v>2.8959999999999999</v>
      </c>
      <c r="N486" s="74">
        <v>9.6991499999999995</v>
      </c>
      <c r="O486" s="75"/>
      <c r="P486" s="75"/>
    </row>
    <row r="487" spans="8:16" ht="12.75" customHeight="1">
      <c r="H487" s="73">
        <v>42499</v>
      </c>
      <c r="I487" s="74">
        <v>0.79637500000000006</v>
      </c>
      <c r="J487" s="74">
        <v>-0.1</v>
      </c>
      <c r="K487" s="74">
        <v>1.8507000000000002</v>
      </c>
      <c r="L487" s="74">
        <v>6.94255625</v>
      </c>
      <c r="M487" s="74">
        <v>2.8959999999999999</v>
      </c>
      <c r="N487" s="74">
        <v>9.7904499999999999</v>
      </c>
      <c r="O487" s="75"/>
      <c r="P487" s="75"/>
    </row>
    <row r="488" spans="8:16" ht="12.75" customHeight="1">
      <c r="H488" s="73">
        <v>42500</v>
      </c>
      <c r="I488" s="74">
        <v>0.797925</v>
      </c>
      <c r="J488" s="74">
        <v>-9.5000000000000001E-2</v>
      </c>
      <c r="K488" s="74">
        <v>1.8562999999999998</v>
      </c>
      <c r="L488" s="74">
        <v>6.9045249999999987</v>
      </c>
      <c r="M488" s="74">
        <v>2.9119999999999999</v>
      </c>
      <c r="N488" s="74">
        <v>9.5182000000000002</v>
      </c>
      <c r="O488" s="75"/>
      <c r="P488" s="75"/>
    </row>
    <row r="489" spans="8:16" ht="12.75" customHeight="1">
      <c r="H489" s="73">
        <v>42501</v>
      </c>
      <c r="I489" s="74">
        <v>0.78594999999999993</v>
      </c>
      <c r="J489" s="74">
        <v>-0.109</v>
      </c>
      <c r="K489" s="74">
        <v>1.8456999999999999</v>
      </c>
      <c r="L489" s="74">
        <v>6.880781250000001</v>
      </c>
      <c r="M489" s="74">
        <v>2.9039999999999999</v>
      </c>
      <c r="N489" s="74">
        <v>9.3922500000000007</v>
      </c>
      <c r="O489" s="75"/>
      <c r="P489" s="75"/>
    </row>
    <row r="490" spans="8:16" ht="12.75" customHeight="1">
      <c r="H490" s="73">
        <v>42502</v>
      </c>
      <c r="I490" s="74">
        <v>0.79644999999999999</v>
      </c>
      <c r="J490" s="74">
        <v>-0.123</v>
      </c>
      <c r="K490" s="74">
        <v>1.8746</v>
      </c>
      <c r="L490" s="74">
        <v>6.8592875000000006</v>
      </c>
      <c r="M490" s="74">
        <v>2.8959999999999999</v>
      </c>
      <c r="N490" s="74">
        <v>9.2612999999999985</v>
      </c>
      <c r="O490" s="75"/>
      <c r="P490" s="75"/>
    </row>
    <row r="491" spans="8:16" ht="12.75" customHeight="1">
      <c r="H491" s="73">
        <v>42503</v>
      </c>
      <c r="I491" s="74">
        <v>0.77112499999999995</v>
      </c>
      <c r="J491" s="74">
        <v>-0.114</v>
      </c>
      <c r="K491" s="74">
        <v>1.8141</v>
      </c>
      <c r="L491" s="74">
        <v>6.8620437499999989</v>
      </c>
      <c r="M491" s="74">
        <v>2.903</v>
      </c>
      <c r="N491" s="74">
        <v>9.3493499999999994</v>
      </c>
      <c r="O491" s="75"/>
      <c r="P491" s="75"/>
    </row>
    <row r="492" spans="8:16" ht="12.75" customHeight="1">
      <c r="H492" s="73">
        <v>42506</v>
      </c>
      <c r="I492" s="74">
        <v>0.79497499999999999</v>
      </c>
      <c r="J492" s="74">
        <v>-0.109</v>
      </c>
      <c r="K492" s="74">
        <v>1.8622999999999998</v>
      </c>
      <c r="L492" s="74">
        <v>6.8912500000000003</v>
      </c>
      <c r="M492" s="74">
        <v>2.923</v>
      </c>
      <c r="N492" s="74">
        <v>9.4030000000000005</v>
      </c>
      <c r="O492" s="75"/>
      <c r="P492" s="75"/>
    </row>
    <row r="493" spans="8:16" ht="12.75" customHeight="1">
      <c r="H493" s="73">
        <v>42507</v>
      </c>
      <c r="I493" s="74">
        <v>0.79087499999999999</v>
      </c>
      <c r="J493" s="74">
        <v>-0.11</v>
      </c>
      <c r="K493" s="74">
        <v>1.8823000000000001</v>
      </c>
      <c r="L493" s="74">
        <v>6.9085437499999998</v>
      </c>
      <c r="M493" s="74">
        <v>2.9239999999999999</v>
      </c>
      <c r="N493" s="74">
        <v>9.5893500000000014</v>
      </c>
      <c r="O493" s="75"/>
      <c r="P493" s="75"/>
    </row>
    <row r="494" spans="8:16" ht="12.75" customHeight="1">
      <c r="H494" s="73">
        <v>42508</v>
      </c>
      <c r="I494" s="74">
        <v>0.84</v>
      </c>
      <c r="J494" s="74">
        <v>-9.8000000000000004E-2</v>
      </c>
      <c r="K494" s="74">
        <v>1.9518000000000002</v>
      </c>
      <c r="L494" s="74">
        <v>6.9580937500000006</v>
      </c>
      <c r="M494" s="74">
        <v>2.95</v>
      </c>
      <c r="N494" s="74">
        <v>9.9097499999999989</v>
      </c>
      <c r="O494" s="75"/>
      <c r="P494" s="75"/>
    </row>
    <row r="495" spans="8:16" ht="12.75" customHeight="1">
      <c r="H495" s="73">
        <v>42509</v>
      </c>
      <c r="I495" s="74">
        <v>0.84515000000000007</v>
      </c>
      <c r="J495" s="74">
        <v>-7.4999999999999997E-2</v>
      </c>
      <c r="K495" s="74">
        <v>1.9237</v>
      </c>
      <c r="L495" s="74">
        <v>6.9674062499999998</v>
      </c>
      <c r="M495" s="74">
        <v>2.9470000000000001</v>
      </c>
      <c r="N495" s="74">
        <v>9.7282499999999992</v>
      </c>
      <c r="O495" s="75"/>
      <c r="P495" s="75"/>
    </row>
    <row r="496" spans="8:16" ht="12.75" customHeight="1">
      <c r="H496" s="73">
        <v>42510</v>
      </c>
      <c r="I496" s="74">
        <v>0.83377500000000015</v>
      </c>
      <c r="J496" s="74">
        <v>-0.11799999999999999</v>
      </c>
      <c r="K496" s="74">
        <v>1.9563999999999999</v>
      </c>
      <c r="L496" s="74">
        <v>6.9489312500000002</v>
      </c>
      <c r="M496" s="74">
        <v>2.9379999999999997</v>
      </c>
      <c r="N496" s="74">
        <v>9.5454499999999989</v>
      </c>
      <c r="O496" s="75"/>
      <c r="P496" s="75"/>
    </row>
    <row r="497" spans="8:16" ht="12.75" customHeight="1">
      <c r="H497" s="73">
        <v>42513</v>
      </c>
      <c r="I497" s="74">
        <v>0.84000000000000008</v>
      </c>
      <c r="J497" s="74">
        <v>-9.9000000000000005E-2</v>
      </c>
      <c r="K497" s="74">
        <v>1.9339999999999999</v>
      </c>
      <c r="L497" s="74">
        <v>7.030737499999999</v>
      </c>
      <c r="M497" s="74">
        <v>2.9390000000000001</v>
      </c>
      <c r="N497" s="74">
        <v>9.8728999999999996</v>
      </c>
      <c r="O497" s="75"/>
      <c r="P497" s="75"/>
    </row>
    <row r="498" spans="8:16" ht="12.75" customHeight="1">
      <c r="H498" s="73">
        <v>42514</v>
      </c>
      <c r="I498" s="74">
        <v>0.85007499999999991</v>
      </c>
      <c r="J498" s="74">
        <v>-0.109</v>
      </c>
      <c r="K498" s="74">
        <v>1.9719</v>
      </c>
      <c r="L498" s="74">
        <v>7.0314562499999997</v>
      </c>
      <c r="M498" s="74">
        <v>2.9319999999999999</v>
      </c>
      <c r="N498" s="74">
        <v>9.8506499999999999</v>
      </c>
      <c r="O498" s="75"/>
      <c r="P498" s="75"/>
    </row>
    <row r="499" spans="8:16" ht="12.75" customHeight="1">
      <c r="H499" s="73">
        <v>42515</v>
      </c>
      <c r="I499" s="74">
        <v>0.84597499999999992</v>
      </c>
      <c r="J499" s="74">
        <v>-8.7999999999999995E-2</v>
      </c>
      <c r="K499" s="74">
        <v>1.9544000000000001</v>
      </c>
      <c r="L499" s="74">
        <v>7.0282625000000003</v>
      </c>
      <c r="M499" s="74">
        <v>2.9379999999999997</v>
      </c>
      <c r="N499" s="74">
        <v>9.9371000000000009</v>
      </c>
      <c r="O499" s="75"/>
      <c r="P499" s="75"/>
    </row>
    <row r="500" spans="8:16" ht="12.75" customHeight="1">
      <c r="H500" s="73">
        <v>42516</v>
      </c>
      <c r="I500" s="74">
        <v>0.81557499999999994</v>
      </c>
      <c r="J500" s="74">
        <v>-0.125</v>
      </c>
      <c r="K500" s="74">
        <v>1.9532</v>
      </c>
      <c r="L500" s="74">
        <v>7.0148875000000004</v>
      </c>
      <c r="M500" s="74">
        <v>2.944</v>
      </c>
      <c r="N500" s="74">
        <v>9.9311000000000007</v>
      </c>
      <c r="O500" s="75"/>
      <c r="P500" s="75"/>
    </row>
    <row r="501" spans="8:16" ht="12.75" customHeight="1">
      <c r="H501" s="73">
        <v>42517</v>
      </c>
      <c r="I501" s="74">
        <v>0.82540000000000002</v>
      </c>
      <c r="J501" s="74">
        <v>-0.121</v>
      </c>
      <c r="K501" s="74">
        <v>1.972</v>
      </c>
      <c r="L501" s="74">
        <v>7.0410500000000003</v>
      </c>
      <c r="M501" s="74">
        <v>2.948</v>
      </c>
      <c r="N501" s="74">
        <v>10.093399999999999</v>
      </c>
      <c r="O501" s="75"/>
      <c r="P501" s="75"/>
    </row>
    <row r="502" spans="8:16" ht="12.75" customHeight="1">
      <c r="H502" s="73">
        <v>42520</v>
      </c>
      <c r="I502" s="74">
        <v>0.83340000000000003</v>
      </c>
      <c r="J502" s="74">
        <v>-0.11799999999999999</v>
      </c>
      <c r="K502" s="74">
        <v>1.9689999999999999</v>
      </c>
      <c r="L502" s="74">
        <v>7.0301437500000006</v>
      </c>
      <c r="M502" s="74">
        <v>2.968</v>
      </c>
      <c r="N502" s="74">
        <v>9.8971499999999999</v>
      </c>
      <c r="O502" s="75"/>
      <c r="P502" s="75"/>
    </row>
    <row r="503" spans="8:16" ht="12.75" customHeight="1">
      <c r="H503" s="73">
        <v>42521</v>
      </c>
      <c r="I503" s="74">
        <v>0.82294999999999996</v>
      </c>
      <c r="J503" s="74">
        <v>-0.12</v>
      </c>
      <c r="K503" s="74">
        <v>1.9658000000000002</v>
      </c>
      <c r="L503" s="74">
        <v>7.0398187500000011</v>
      </c>
      <c r="M503" s="74">
        <v>2.9750000000000001</v>
      </c>
      <c r="N503" s="74">
        <v>10.01055</v>
      </c>
      <c r="O503" s="75"/>
      <c r="P503" s="75"/>
    </row>
    <row r="504" spans="8:16" ht="12.75" customHeight="1">
      <c r="H504" s="73">
        <v>42522</v>
      </c>
      <c r="I504" s="74">
        <v>0.80584999999999996</v>
      </c>
      <c r="J504" s="74">
        <v>-0.11899999999999999</v>
      </c>
      <c r="K504" s="74">
        <v>1.9543999999999999</v>
      </c>
      <c r="L504" s="74">
        <v>7.0378312499999991</v>
      </c>
      <c r="M504" s="74">
        <v>2.99</v>
      </c>
      <c r="N504" s="74">
        <v>9.9746500000000005</v>
      </c>
      <c r="O504" s="75"/>
      <c r="P504" s="75"/>
    </row>
    <row r="505" spans="8:16" ht="12.75" customHeight="1">
      <c r="H505" s="73">
        <v>42523</v>
      </c>
      <c r="I505" s="74">
        <v>0.7863</v>
      </c>
      <c r="J505" s="74">
        <v>-0.11</v>
      </c>
      <c r="K505" s="74">
        <v>1.9089000000000003</v>
      </c>
      <c r="L505" s="74">
        <v>7.0090499999999993</v>
      </c>
      <c r="M505" s="74">
        <v>3.0009999999999999</v>
      </c>
      <c r="N505" s="74">
        <v>9.7843999999999998</v>
      </c>
      <c r="O505" s="75"/>
      <c r="P505" s="75"/>
    </row>
    <row r="506" spans="8:16" ht="12.75" customHeight="1">
      <c r="H506" s="73">
        <v>42524</v>
      </c>
      <c r="I506" s="74">
        <v>0.73475000000000001</v>
      </c>
      <c r="J506" s="74">
        <v>-0.104</v>
      </c>
      <c r="K506" s="74">
        <v>1.8044000000000002</v>
      </c>
      <c r="L506" s="74">
        <v>6.9708187499999994</v>
      </c>
      <c r="M506" s="74">
        <v>3.0049999999999999</v>
      </c>
      <c r="N506" s="74">
        <v>9.5795500000000011</v>
      </c>
      <c r="O506" s="75"/>
      <c r="P506" s="75"/>
    </row>
    <row r="507" spans="8:16" ht="12.75" customHeight="1">
      <c r="H507" s="73">
        <v>42527</v>
      </c>
      <c r="I507" s="74">
        <v>0.7438499999999999</v>
      </c>
      <c r="J507" s="74">
        <v>-0.125</v>
      </c>
      <c r="K507" s="74">
        <v>1.8616999999999999</v>
      </c>
      <c r="L507" s="74">
        <v>6.9156937499999991</v>
      </c>
      <c r="M507" s="74">
        <v>2.9969999999999999</v>
      </c>
      <c r="N507" s="74">
        <v>9.4475499999999997</v>
      </c>
      <c r="O507" s="75"/>
      <c r="P507" s="75"/>
    </row>
    <row r="508" spans="8:16" ht="12.75" customHeight="1">
      <c r="H508" s="73">
        <v>42528</v>
      </c>
      <c r="I508" s="74">
        <v>0.72730000000000006</v>
      </c>
      <c r="J508" s="74">
        <v>-0.123</v>
      </c>
      <c r="K508" s="74">
        <v>1.8407</v>
      </c>
      <c r="L508" s="74">
        <v>6.9060312500000007</v>
      </c>
      <c r="M508" s="74">
        <v>2.9980000000000002</v>
      </c>
      <c r="N508" s="74">
        <v>9.5102499999999992</v>
      </c>
      <c r="O508" s="75"/>
      <c r="P508" s="75"/>
    </row>
    <row r="509" spans="8:16" ht="12.75" customHeight="1">
      <c r="H509" s="73">
        <v>42529</v>
      </c>
      <c r="I509" s="74">
        <v>0.72337499999999999</v>
      </c>
      <c r="J509" s="74">
        <v>-0.115</v>
      </c>
      <c r="K509" s="74">
        <v>1.8171999999999999</v>
      </c>
      <c r="L509" s="74">
        <v>6.8713562500000007</v>
      </c>
      <c r="M509" s="74">
        <v>3.0009999999999999</v>
      </c>
      <c r="N509" s="74">
        <v>9.4178500000000014</v>
      </c>
      <c r="O509" s="75"/>
      <c r="P509" s="75"/>
    </row>
    <row r="510" spans="8:16" ht="12.75" customHeight="1">
      <c r="H510" s="73">
        <v>42530</v>
      </c>
      <c r="I510" s="74">
        <v>0.70687500000000003</v>
      </c>
      <c r="J510" s="74">
        <v>-0.13300000000000001</v>
      </c>
      <c r="K510" s="74">
        <v>1.8197000000000001</v>
      </c>
      <c r="L510" s="74">
        <v>6.8760124999999999</v>
      </c>
      <c r="M510" s="74">
        <v>2.9980000000000002</v>
      </c>
      <c r="N510" s="74">
        <v>9.4571000000000005</v>
      </c>
      <c r="O510" s="75"/>
      <c r="P510" s="75"/>
    </row>
    <row r="511" spans="8:16" ht="12.75" customHeight="1">
      <c r="H511" s="73">
        <v>42531</v>
      </c>
      <c r="I511" s="74">
        <v>0.68407499999999999</v>
      </c>
      <c r="J511" s="74">
        <v>-0.155</v>
      </c>
      <c r="K511" s="74">
        <v>1.7954000000000001</v>
      </c>
      <c r="L511" s="74">
        <v>6.9246999999999996</v>
      </c>
      <c r="M511" s="74">
        <v>2.9980000000000002</v>
      </c>
      <c r="N511" s="74">
        <v>9.656600000000001</v>
      </c>
      <c r="O511" s="75"/>
      <c r="P511" s="75"/>
    </row>
    <row r="512" spans="8:16" ht="12.75" customHeight="1">
      <c r="H512" s="73">
        <v>42534</v>
      </c>
      <c r="I512" s="74">
        <v>0.66964999999999997</v>
      </c>
      <c r="J512" s="74">
        <v>-0.16200000000000001</v>
      </c>
      <c r="K512" s="74">
        <v>1.7715999999999998</v>
      </c>
      <c r="L512" s="74">
        <v>6.9440249999999999</v>
      </c>
      <c r="M512" s="74">
        <v>2.9859999999999998</v>
      </c>
      <c r="N512" s="74">
        <v>9.6902000000000008</v>
      </c>
      <c r="O512" s="75"/>
      <c r="P512" s="75"/>
    </row>
    <row r="513" spans="8:16" ht="12.75" customHeight="1">
      <c r="H513" s="73">
        <v>42535</v>
      </c>
      <c r="I513" s="74">
        <v>0.64535000000000009</v>
      </c>
      <c r="J513" s="74">
        <v>-0.17</v>
      </c>
      <c r="K513" s="74">
        <v>1.7829999999999999</v>
      </c>
      <c r="L513" s="74">
        <v>6.9395124999999993</v>
      </c>
      <c r="M513" s="74">
        <v>2.9619999999999997</v>
      </c>
      <c r="N513" s="74">
        <v>9.7841000000000005</v>
      </c>
      <c r="O513" s="75"/>
      <c r="P513" s="75"/>
    </row>
    <row r="514" spans="8:16" ht="12.75" customHeight="1">
      <c r="H514" s="73">
        <v>42536</v>
      </c>
      <c r="I514" s="74">
        <v>0.62145000000000006</v>
      </c>
      <c r="J514" s="74">
        <v>-0.19400000000000001</v>
      </c>
      <c r="K514" s="74">
        <v>1.766</v>
      </c>
      <c r="L514" s="74">
        <v>6.9414812499999998</v>
      </c>
      <c r="M514" s="74">
        <v>2.9590000000000001</v>
      </c>
      <c r="N514" s="74">
        <v>9.8388500000000008</v>
      </c>
      <c r="O514" s="75"/>
      <c r="P514" s="75"/>
    </row>
    <row r="515" spans="8:16" ht="12.75" customHeight="1">
      <c r="H515" s="73">
        <v>42537</v>
      </c>
      <c r="I515" s="74">
        <v>0.61587499999999995</v>
      </c>
      <c r="J515" s="74">
        <v>-0.19900000000000001</v>
      </c>
      <c r="K515" s="74">
        <v>1.7778</v>
      </c>
      <c r="L515" s="74">
        <v>6.9432999999999998</v>
      </c>
      <c r="M515" s="74">
        <v>2.94</v>
      </c>
      <c r="N515" s="74">
        <v>9.8864000000000001</v>
      </c>
      <c r="O515" s="75"/>
      <c r="P515" s="75"/>
    </row>
    <row r="516" spans="8:16" ht="12.75" customHeight="1">
      <c r="H516" s="73">
        <v>42538</v>
      </c>
      <c r="I516" s="74">
        <v>0.65342500000000003</v>
      </c>
      <c r="J516" s="74">
        <v>-0.155</v>
      </c>
      <c r="K516" s="74">
        <v>1.7628000000000001</v>
      </c>
      <c r="L516" s="74">
        <v>6.9367249999999991</v>
      </c>
      <c r="M516" s="74">
        <v>2.9359999999999999</v>
      </c>
      <c r="N516" s="74">
        <v>9.7878000000000007</v>
      </c>
      <c r="O516" s="75"/>
      <c r="P516" s="75"/>
    </row>
    <row r="517" spans="8:16" ht="12.75" customHeight="1">
      <c r="H517" s="73">
        <v>42541</v>
      </c>
      <c r="I517" s="74">
        <v>0.70572500000000005</v>
      </c>
      <c r="J517" s="74">
        <v>-0.153</v>
      </c>
      <c r="K517" s="74">
        <v>1.8416000000000001</v>
      </c>
      <c r="L517" s="74">
        <v>6.9328124999999998</v>
      </c>
      <c r="M517" s="74">
        <v>2.9539999999999997</v>
      </c>
      <c r="N517" s="74">
        <v>9.7375000000000007</v>
      </c>
      <c r="O517" s="75"/>
      <c r="P517" s="75"/>
    </row>
    <row r="518" spans="8:16" ht="12.75" customHeight="1">
      <c r="H518" s="73">
        <v>42542</v>
      </c>
      <c r="I518" s="74">
        <v>0.72330000000000005</v>
      </c>
      <c r="J518" s="74">
        <v>-0.14699999999999999</v>
      </c>
      <c r="K518" s="74">
        <v>1.8529</v>
      </c>
      <c r="L518" s="74">
        <v>6.9296249999999988</v>
      </c>
      <c r="M518" s="74">
        <v>2.9420000000000002</v>
      </c>
      <c r="N518" s="74">
        <v>9.64</v>
      </c>
      <c r="O518" s="75"/>
      <c r="P518" s="75"/>
    </row>
    <row r="519" spans="8:16" ht="12.75" customHeight="1">
      <c r="H519" s="73">
        <v>42543</v>
      </c>
      <c r="I519" s="74">
        <v>0.72865000000000002</v>
      </c>
      <c r="J519" s="74">
        <v>-0.14299999999999999</v>
      </c>
      <c r="K519" s="74">
        <v>1.8282</v>
      </c>
      <c r="L519" s="74">
        <v>6.9267375000000007</v>
      </c>
      <c r="M519" s="74">
        <v>2.9279999999999999</v>
      </c>
      <c r="N519" s="74">
        <v>9.6448999999999998</v>
      </c>
      <c r="O519" s="75"/>
      <c r="P519" s="75"/>
    </row>
    <row r="520" spans="8:16" ht="12.75" customHeight="1">
      <c r="H520" s="73">
        <v>42544</v>
      </c>
      <c r="I520" s="74">
        <v>0.76575000000000004</v>
      </c>
      <c r="J520" s="74">
        <v>-0.14799999999999999</v>
      </c>
      <c r="K520" s="74">
        <v>1.8937999999999999</v>
      </c>
      <c r="L520" s="74">
        <v>6.9048062500000018</v>
      </c>
      <c r="M520" s="74">
        <v>2.9290000000000003</v>
      </c>
      <c r="N520" s="74">
        <v>9.4974500000000006</v>
      </c>
      <c r="O520" s="75"/>
      <c r="P520" s="75"/>
    </row>
    <row r="521" spans="8:16" ht="12.75" customHeight="1">
      <c r="H521" s="73">
        <v>42545</v>
      </c>
      <c r="I521" s="74">
        <v>0.60417500000000002</v>
      </c>
      <c r="J521" s="74">
        <v>-0.17799999999999999</v>
      </c>
      <c r="K521" s="74">
        <v>1.7378999999999998</v>
      </c>
      <c r="L521" s="74">
        <v>6.9108812499999992</v>
      </c>
      <c r="M521" s="74">
        <v>2.8849999999999998</v>
      </c>
      <c r="N521" s="74">
        <v>9.5320499999999999</v>
      </c>
      <c r="O521" s="75"/>
      <c r="P521" s="75"/>
    </row>
    <row r="522" spans="8:16" ht="12.75" customHeight="1">
      <c r="H522" s="73">
        <v>42548</v>
      </c>
      <c r="I522" s="74">
        <v>0.51382499999999998</v>
      </c>
      <c r="J522" s="74">
        <v>-0.19800000000000001</v>
      </c>
      <c r="K522" s="74">
        <v>1.6356999999999999</v>
      </c>
      <c r="L522" s="74">
        <v>6.8473437500000003</v>
      </c>
      <c r="M522" s="74">
        <v>2.8380000000000001</v>
      </c>
      <c r="N522" s="74">
        <v>9.4077500000000001</v>
      </c>
      <c r="O522" s="75"/>
      <c r="P522" s="75"/>
    </row>
    <row r="523" spans="8:16" ht="12.75" customHeight="1">
      <c r="H523" s="73">
        <v>42549</v>
      </c>
      <c r="I523" s="74">
        <v>0.52069999999999994</v>
      </c>
      <c r="J523" s="74">
        <v>-0.23</v>
      </c>
      <c r="K523" s="74">
        <v>1.6963999999999999</v>
      </c>
      <c r="L523" s="74">
        <v>6.7894937500000001</v>
      </c>
      <c r="M523" s="74">
        <v>2.8529999999999998</v>
      </c>
      <c r="N523" s="74">
        <v>9.1859500000000001</v>
      </c>
      <c r="O523" s="75"/>
      <c r="P523" s="75"/>
    </row>
    <row r="524" spans="8:16" ht="12.75" customHeight="1">
      <c r="H524" s="73">
        <v>42550</v>
      </c>
      <c r="I524" s="74">
        <v>0.52442499999999992</v>
      </c>
      <c r="J524" s="74">
        <v>-0.23799999999999999</v>
      </c>
      <c r="K524" s="74">
        <v>1.7534999999999998</v>
      </c>
      <c r="L524" s="74">
        <v>6.7301250000000001</v>
      </c>
      <c r="M524" s="74">
        <v>2.8540000000000001</v>
      </c>
      <c r="N524" s="74">
        <v>9.2650000000000006</v>
      </c>
      <c r="O524" s="75"/>
      <c r="P524" s="75"/>
    </row>
    <row r="525" spans="8:16" ht="12.75" customHeight="1">
      <c r="H525" s="73">
        <v>42551</v>
      </c>
      <c r="I525" s="74">
        <v>0.49530000000000002</v>
      </c>
      <c r="J525" s="74">
        <v>-0.222</v>
      </c>
      <c r="K525" s="74">
        <v>1.6917</v>
      </c>
      <c r="L525" s="74">
        <v>6.7230687499999995</v>
      </c>
      <c r="M525" s="74">
        <v>2.8340000000000001</v>
      </c>
      <c r="N525" s="74">
        <v>9.2305500000000009</v>
      </c>
      <c r="O525" s="75"/>
      <c r="P525" s="75"/>
    </row>
    <row r="526" spans="8:16" ht="12.75" customHeight="1">
      <c r="H526" s="73">
        <v>42552</v>
      </c>
      <c r="I526" s="74">
        <v>0.47924999999999995</v>
      </c>
      <c r="J526" s="74">
        <v>-0.26100000000000001</v>
      </c>
      <c r="K526" s="74">
        <v>1.7050999999999998</v>
      </c>
      <c r="L526" s="74">
        <v>6.7072250000000002</v>
      </c>
      <c r="M526" s="74">
        <v>2.8079999999999998</v>
      </c>
      <c r="N526" s="74">
        <v>9.3637999999999995</v>
      </c>
      <c r="O526" s="75"/>
      <c r="P526" s="75"/>
    </row>
    <row r="527" spans="8:16" ht="12.75" customHeight="1">
      <c r="H527" s="73">
        <v>42555</v>
      </c>
      <c r="I527" s="74">
        <v>0.46952499999999997</v>
      </c>
      <c r="J527" s="74">
        <v>-0.255</v>
      </c>
      <c r="K527" s="74">
        <v>1.6991000000000001</v>
      </c>
      <c r="L527" s="74">
        <v>6.6947062499999994</v>
      </c>
      <c r="M527" s="74">
        <v>2.823</v>
      </c>
      <c r="N527" s="74">
        <v>9.22865</v>
      </c>
      <c r="O527" s="75"/>
      <c r="P527" s="75"/>
    </row>
    <row r="528" spans="8:16" ht="12.75" customHeight="1">
      <c r="H528" s="73">
        <v>42556</v>
      </c>
      <c r="I528" s="74">
        <v>0.42664999999999997</v>
      </c>
      <c r="J528" s="74">
        <v>-0.252</v>
      </c>
      <c r="K528" s="74">
        <v>1.627</v>
      </c>
      <c r="L528" s="74">
        <v>6.6670250000000006</v>
      </c>
      <c r="M528" s="74">
        <v>2.8410000000000002</v>
      </c>
      <c r="N528" s="74">
        <v>9.3042000000000016</v>
      </c>
      <c r="O528" s="75"/>
      <c r="P528" s="75"/>
    </row>
    <row r="529" spans="8:16" ht="12.75" customHeight="1">
      <c r="H529" s="73">
        <v>42557</v>
      </c>
      <c r="I529" s="74">
        <v>0.42120000000000002</v>
      </c>
      <c r="J529" s="74">
        <v>-0.27</v>
      </c>
      <c r="K529" s="74">
        <v>1.6382000000000001</v>
      </c>
      <c r="L529" s="74">
        <v>6.6826687500000013</v>
      </c>
      <c r="M529" s="74">
        <v>2.8289999999999997</v>
      </c>
      <c r="N529" s="74">
        <v>9.4613499999999995</v>
      </c>
      <c r="O529" s="75"/>
      <c r="P529" s="75"/>
    </row>
    <row r="530" spans="8:16" ht="12.75" customHeight="1">
      <c r="H530" s="73">
        <v>42558</v>
      </c>
      <c r="I530" s="74">
        <v>0.42820000000000003</v>
      </c>
      <c r="J530" s="74">
        <v>-0.28000000000000003</v>
      </c>
      <c r="K530" s="74">
        <v>1.665</v>
      </c>
      <c r="L530" s="74">
        <v>6.6826937500000003</v>
      </c>
      <c r="M530" s="74">
        <v>2.8040000000000003</v>
      </c>
      <c r="N530" s="74">
        <v>9.4515499999999992</v>
      </c>
      <c r="O530" s="75"/>
      <c r="P530" s="75"/>
    </row>
    <row r="531" spans="8:16" ht="12.75" customHeight="1">
      <c r="H531" s="73">
        <v>42559</v>
      </c>
      <c r="I531" s="74">
        <v>0.40389999999999998</v>
      </c>
      <c r="J531" s="74">
        <v>-0.28699999999999998</v>
      </c>
      <c r="K531" s="74">
        <v>1.6448999999999998</v>
      </c>
      <c r="L531" s="74">
        <v>6.637606250000001</v>
      </c>
      <c r="M531" s="74">
        <v>2.8029999999999999</v>
      </c>
      <c r="N531" s="74">
        <v>9.2428500000000007</v>
      </c>
      <c r="O531" s="75"/>
      <c r="P531" s="75"/>
    </row>
    <row r="532" spans="8:16" ht="12.75" customHeight="1">
      <c r="H532" s="73">
        <v>42562</v>
      </c>
      <c r="I532" s="74">
        <v>0.43684999999999996</v>
      </c>
      <c r="J532" s="74">
        <v>-0.27200000000000002</v>
      </c>
      <c r="K532" s="74">
        <v>1.7022999999999999</v>
      </c>
      <c r="L532" s="74">
        <v>6.5995875000000002</v>
      </c>
      <c r="M532" s="74">
        <v>2.8220000000000001</v>
      </c>
      <c r="N532" s="74">
        <v>9.1846999999999994</v>
      </c>
      <c r="O532" s="75"/>
      <c r="P532" s="75"/>
    </row>
    <row r="533" spans="8:16" ht="12.75" customHeight="1">
      <c r="H533" s="73">
        <v>42563</v>
      </c>
      <c r="I533" s="74">
        <v>0.49152499999999999</v>
      </c>
      <c r="J533" s="74">
        <v>-0.28000000000000003</v>
      </c>
      <c r="K533" s="74">
        <v>1.79</v>
      </c>
      <c r="L533" s="74">
        <v>6.6116562499999993</v>
      </c>
      <c r="M533" s="74">
        <v>2.8369999999999997</v>
      </c>
      <c r="N533" s="74">
        <v>9.24925</v>
      </c>
      <c r="O533" s="75"/>
      <c r="P533" s="75"/>
    </row>
    <row r="534" spans="8:16" ht="12.75" customHeight="1">
      <c r="H534" s="73">
        <v>42564</v>
      </c>
      <c r="I534" s="74">
        <v>0.46442499999999998</v>
      </c>
      <c r="J534" s="74">
        <v>-0.28499999999999998</v>
      </c>
      <c r="K534" s="74">
        <v>1.7592999999999999</v>
      </c>
      <c r="L534" s="74">
        <v>6.6056937499999995</v>
      </c>
      <c r="M534" s="74">
        <v>2.8420000000000001</v>
      </c>
      <c r="N534" s="74">
        <v>9.1315499999999989</v>
      </c>
      <c r="O534" s="75"/>
      <c r="P534" s="75"/>
    </row>
    <row r="535" spans="8:16" ht="12.75" customHeight="1">
      <c r="H535" s="73">
        <v>42565</v>
      </c>
      <c r="I535" s="74">
        <v>0.5061500000000001</v>
      </c>
      <c r="J535" s="74">
        <v>-0.26200000000000001</v>
      </c>
      <c r="K535" s="74">
        <v>1.7976000000000001</v>
      </c>
      <c r="L535" s="74">
        <v>6.6029249999999999</v>
      </c>
      <c r="M535" s="74">
        <v>2.84</v>
      </c>
      <c r="N535" s="74">
        <v>9.1044</v>
      </c>
      <c r="O535" s="75"/>
      <c r="P535" s="75"/>
    </row>
    <row r="536" spans="8:16" ht="12.75" customHeight="1">
      <c r="H536" s="73">
        <v>42566</v>
      </c>
      <c r="I536" s="74">
        <v>0.53909999999999991</v>
      </c>
      <c r="J536" s="74">
        <v>-0.23200000000000001</v>
      </c>
      <c r="K536" s="74">
        <v>1.7828999999999999</v>
      </c>
      <c r="L536" s="74">
        <v>6.6092750000000002</v>
      </c>
      <c r="M536" s="74">
        <v>2.827</v>
      </c>
      <c r="N536" s="74">
        <v>9.1232000000000006</v>
      </c>
      <c r="O536" s="75"/>
      <c r="P536" s="75"/>
    </row>
    <row r="537" spans="8:16" ht="12.75" customHeight="1">
      <c r="H537" s="73">
        <v>42569</v>
      </c>
      <c r="I537" s="74">
        <v>0.53895000000000004</v>
      </c>
      <c r="J537" s="74">
        <v>-0.23200000000000001</v>
      </c>
      <c r="K537" s="74">
        <v>1.8137999999999999</v>
      </c>
      <c r="L537" s="74">
        <v>6.611225000000001</v>
      </c>
      <c r="M537" s="74">
        <v>2.8220000000000001</v>
      </c>
      <c r="N537" s="74">
        <v>9.075800000000001</v>
      </c>
      <c r="O537" s="75"/>
      <c r="P537" s="75"/>
    </row>
    <row r="538" spans="8:16" ht="12.75" customHeight="1">
      <c r="H538" s="73">
        <v>42570</v>
      </c>
      <c r="I538" s="74">
        <v>0.52165000000000006</v>
      </c>
      <c r="J538" s="74">
        <v>-0.23400000000000001</v>
      </c>
      <c r="K538" s="74">
        <v>1.7866</v>
      </c>
      <c r="L538" s="74">
        <v>6.5988500000000005</v>
      </c>
      <c r="M538" s="74">
        <v>2.8170000000000002</v>
      </c>
      <c r="N538" s="74">
        <v>9.0768000000000004</v>
      </c>
      <c r="O538" s="75"/>
      <c r="P538" s="75"/>
    </row>
    <row r="539" spans="8:16" ht="12.75" customHeight="1">
      <c r="H539" s="73">
        <v>42571</v>
      </c>
      <c r="I539" s="74">
        <v>0.54114999999999991</v>
      </c>
      <c r="J539" s="74">
        <v>-0.23699999999999999</v>
      </c>
      <c r="K539" s="74">
        <v>1.8170999999999999</v>
      </c>
      <c r="L539" s="74">
        <v>6.5759999999999987</v>
      </c>
      <c r="M539" s="74">
        <v>2.7970000000000002</v>
      </c>
      <c r="N539" s="74">
        <v>8.9759999999999991</v>
      </c>
      <c r="O539" s="75"/>
      <c r="P539" s="75"/>
    </row>
    <row r="540" spans="8:16" ht="12.75" customHeight="1">
      <c r="H540" s="73">
        <v>42572</v>
      </c>
      <c r="I540" s="74">
        <v>0.53689999999999993</v>
      </c>
      <c r="J540" s="74">
        <v>-0.223</v>
      </c>
      <c r="K540" s="74">
        <v>1.7790000000000001</v>
      </c>
      <c r="L540" s="74">
        <v>6.5593624999999998</v>
      </c>
      <c r="M540" s="74">
        <v>2.7800000000000002</v>
      </c>
      <c r="N540" s="74">
        <v>9.0499000000000009</v>
      </c>
      <c r="O540" s="75"/>
      <c r="P540" s="75"/>
    </row>
    <row r="541" spans="8:16" ht="12.75" customHeight="1">
      <c r="H541" s="73">
        <v>42573</v>
      </c>
      <c r="I541" s="74">
        <v>0.52615000000000001</v>
      </c>
      <c r="J541" s="74">
        <v>-0.22700000000000001</v>
      </c>
      <c r="K541" s="74">
        <v>1.7933000000000001</v>
      </c>
      <c r="L541" s="74">
        <v>6.5593812500000004</v>
      </c>
      <c r="M541" s="74">
        <v>2.7880000000000003</v>
      </c>
      <c r="N541" s="74">
        <v>9.1550499999999992</v>
      </c>
      <c r="O541" s="75"/>
      <c r="P541" s="75"/>
    </row>
    <row r="542" spans="8:16" ht="12.75" customHeight="1">
      <c r="H542" s="73">
        <v>42576</v>
      </c>
      <c r="I542" s="74">
        <v>0.52350000000000008</v>
      </c>
      <c r="J542" s="74">
        <v>-0.245</v>
      </c>
      <c r="K542" s="74">
        <v>1.8181000000000003</v>
      </c>
      <c r="L542" s="74">
        <v>6.5906062499999996</v>
      </c>
      <c r="M542" s="74">
        <v>2.802</v>
      </c>
      <c r="N542" s="74">
        <v>9.1658500000000007</v>
      </c>
      <c r="O542" s="75"/>
      <c r="P542" s="75"/>
    </row>
    <row r="543" spans="8:16" ht="12.75" customHeight="1">
      <c r="H543" s="73">
        <v>42577</v>
      </c>
      <c r="I543" s="74">
        <v>0.52327500000000005</v>
      </c>
      <c r="J543" s="74">
        <v>-0.26</v>
      </c>
      <c r="K543" s="74">
        <v>1.8211000000000002</v>
      </c>
      <c r="L543" s="74">
        <v>6.5900375000000002</v>
      </c>
      <c r="M543" s="74">
        <v>2.7909999999999999</v>
      </c>
      <c r="N543" s="74">
        <v>9.1732999999999993</v>
      </c>
      <c r="O543" s="75"/>
      <c r="P543" s="75"/>
    </row>
    <row r="544" spans="8:16" ht="12.75" customHeight="1">
      <c r="H544" s="73">
        <v>42578</v>
      </c>
      <c r="I544" s="74">
        <v>0.46457500000000007</v>
      </c>
      <c r="J544" s="74">
        <v>-0.29499999999999998</v>
      </c>
      <c r="K544" s="74">
        <v>1.7926</v>
      </c>
      <c r="L544" s="74">
        <v>6.5790375000000001</v>
      </c>
      <c r="M544" s="74">
        <v>2.7970000000000002</v>
      </c>
      <c r="N544" s="74">
        <v>9.1292999999999989</v>
      </c>
      <c r="O544" s="75"/>
      <c r="P544" s="75"/>
    </row>
    <row r="545" spans="8:16" ht="12.75" customHeight="1">
      <c r="H545" s="73">
        <v>42579</v>
      </c>
      <c r="I545" s="74">
        <v>0.46195000000000003</v>
      </c>
      <c r="J545" s="74">
        <v>-0.27700000000000002</v>
      </c>
      <c r="K545" s="74">
        <v>1.7814000000000001</v>
      </c>
      <c r="L545" s="74">
        <v>6.5593374999999998</v>
      </c>
      <c r="M545" s="74">
        <v>2.7789999999999999</v>
      </c>
      <c r="N545" s="74">
        <v>9.1117000000000008</v>
      </c>
      <c r="O545" s="75"/>
      <c r="P545" s="75"/>
    </row>
    <row r="546" spans="8:16" ht="12.75" customHeight="1">
      <c r="H546" s="73">
        <v>42580</v>
      </c>
      <c r="I546" s="74">
        <v>0.45524999999999999</v>
      </c>
      <c r="J546" s="74">
        <v>-0.19500000000000001</v>
      </c>
      <c r="K546" s="74">
        <v>1.6481000000000001</v>
      </c>
      <c r="L546" s="74">
        <v>6.5397062499999983</v>
      </c>
      <c r="M546" s="74">
        <v>2.778</v>
      </c>
      <c r="N546" s="74">
        <v>9.0296500000000002</v>
      </c>
      <c r="O546" s="75"/>
      <c r="P546" s="75"/>
    </row>
    <row r="547" spans="8:16" ht="12.75" customHeight="1">
      <c r="H547" s="73">
        <v>42583</v>
      </c>
      <c r="I547" s="74">
        <v>0.50262499999999988</v>
      </c>
      <c r="J547" s="74">
        <v>-0.14000000000000001</v>
      </c>
      <c r="K547" s="74">
        <v>1.6614</v>
      </c>
      <c r="L547" s="74">
        <v>6.5424687499999994</v>
      </c>
      <c r="M547" s="74">
        <v>2.7839999999999998</v>
      </c>
      <c r="N547" s="74">
        <v>8.9997499999999988</v>
      </c>
      <c r="O547" s="75"/>
      <c r="P547" s="75"/>
    </row>
    <row r="548" spans="8:16" ht="12.75" customHeight="1">
      <c r="H548" s="73">
        <v>42584</v>
      </c>
      <c r="I548" s="74">
        <v>0.56122499999999997</v>
      </c>
      <c r="J548" s="74">
        <v>-0.08</v>
      </c>
      <c r="K548" s="74">
        <v>1.6358000000000001</v>
      </c>
      <c r="L548" s="74">
        <v>6.5592437500000003</v>
      </c>
      <c r="M548" s="74">
        <v>2.7770000000000001</v>
      </c>
      <c r="N548" s="74">
        <v>9.1359500000000011</v>
      </c>
      <c r="O548" s="75"/>
      <c r="P548" s="75"/>
    </row>
    <row r="549" spans="8:16" ht="12.75" customHeight="1">
      <c r="H549" s="73">
        <v>42585</v>
      </c>
      <c r="I549" s="74">
        <v>0.55335000000000001</v>
      </c>
      <c r="J549" s="74">
        <v>-9.0999999999999998E-2</v>
      </c>
      <c r="K549" s="74">
        <v>1.633</v>
      </c>
      <c r="L549" s="74">
        <v>6.5709812499999991</v>
      </c>
      <c r="M549" s="74">
        <v>2.77</v>
      </c>
      <c r="N549" s="74">
        <v>9.1828500000000002</v>
      </c>
      <c r="O549" s="75"/>
      <c r="P549" s="75"/>
    </row>
    <row r="550" spans="8:16" ht="12.75" customHeight="1">
      <c r="H550" s="73">
        <v>42586</v>
      </c>
      <c r="I550" s="74">
        <v>0.49067499999999997</v>
      </c>
      <c r="J550" s="74">
        <v>-9.7000000000000003E-2</v>
      </c>
      <c r="K550" s="74">
        <v>1.5977999999999999</v>
      </c>
      <c r="L550" s="74">
        <v>6.5478562499999997</v>
      </c>
      <c r="M550" s="74">
        <v>2.7679999999999998</v>
      </c>
      <c r="N550" s="74">
        <v>9.0908499999999997</v>
      </c>
      <c r="O550" s="75"/>
      <c r="P550" s="75"/>
    </row>
    <row r="551" spans="8:16" ht="12.75" customHeight="1">
      <c r="H551" s="73">
        <v>42587</v>
      </c>
      <c r="I551" s="74">
        <v>0.52322499999999994</v>
      </c>
      <c r="J551" s="74">
        <v>-9.8000000000000004E-2</v>
      </c>
      <c r="K551" s="74">
        <v>1.6865000000000001</v>
      </c>
      <c r="L551" s="74">
        <v>6.5161499999999997</v>
      </c>
      <c r="M551" s="74">
        <v>2.7509999999999999</v>
      </c>
      <c r="N551" s="74">
        <v>9.0002000000000013</v>
      </c>
      <c r="O551" s="75"/>
      <c r="P551" s="75"/>
    </row>
    <row r="552" spans="8:16" ht="12.75" customHeight="1">
      <c r="H552" s="73">
        <v>42590</v>
      </c>
      <c r="I552" s="74">
        <v>0.52032500000000004</v>
      </c>
      <c r="J552" s="74">
        <v>-6.7000000000000004E-2</v>
      </c>
      <c r="K552" s="74">
        <v>1.659</v>
      </c>
      <c r="L552" s="74">
        <v>6.5259437499999988</v>
      </c>
      <c r="M552" s="74">
        <v>2.7509999999999999</v>
      </c>
      <c r="N552" s="74">
        <v>9.11355</v>
      </c>
      <c r="O552" s="75"/>
      <c r="P552" s="75"/>
    </row>
    <row r="553" spans="8:16" ht="12.75" customHeight="1">
      <c r="H553" s="73">
        <v>42591</v>
      </c>
      <c r="I553" s="74">
        <v>0.49157499999999998</v>
      </c>
      <c r="J553" s="74">
        <v>-8.4000000000000005E-2</v>
      </c>
      <c r="K553" s="74">
        <v>1.6310000000000002</v>
      </c>
      <c r="L553" s="74">
        <v>6.4862437500000008</v>
      </c>
      <c r="M553" s="74">
        <v>2.7250000000000001</v>
      </c>
      <c r="N553" s="74">
        <v>9.0069499999999998</v>
      </c>
      <c r="O553" s="75"/>
      <c r="P553" s="75"/>
    </row>
    <row r="554" spans="8:16" ht="12.75" customHeight="1">
      <c r="H554" s="73">
        <v>42592</v>
      </c>
      <c r="I554" s="74">
        <v>0.455125</v>
      </c>
      <c r="J554" s="74">
        <v>-0.11</v>
      </c>
      <c r="K554" s="74">
        <v>1.6174000000000002</v>
      </c>
      <c r="L554" s="74">
        <v>6.4758562499999996</v>
      </c>
      <c r="M554" s="74">
        <v>2.6970000000000001</v>
      </c>
      <c r="N554" s="74">
        <v>9.0958499999999987</v>
      </c>
      <c r="O554" s="75"/>
      <c r="P554" s="75"/>
    </row>
    <row r="555" spans="8:16" ht="12.75" customHeight="1">
      <c r="H555" s="73">
        <v>42593</v>
      </c>
      <c r="I555" s="74">
        <v>0.47469999999999996</v>
      </c>
      <c r="J555" s="74">
        <v>-0.10299999999999999</v>
      </c>
      <c r="K555" s="74">
        <v>1.6622999999999999</v>
      </c>
      <c r="L555" s="74">
        <v>6.4695312499999993</v>
      </c>
      <c r="M555" s="74">
        <v>2.6879999999999997</v>
      </c>
      <c r="N555" s="74">
        <v>9.1502499999999998</v>
      </c>
      <c r="O555" s="75"/>
      <c r="P555" s="75"/>
    </row>
    <row r="556" spans="8:16" ht="12.75" customHeight="1">
      <c r="H556" s="73">
        <v>42594</v>
      </c>
      <c r="I556" s="74">
        <v>0.45257499999999995</v>
      </c>
      <c r="J556" s="74">
        <v>-0.11</v>
      </c>
      <c r="K556" s="74">
        <v>1.6235000000000002</v>
      </c>
      <c r="L556" s="74">
        <v>6.4647499999999996</v>
      </c>
      <c r="M556" s="74">
        <v>2.6470000000000002</v>
      </c>
      <c r="N556" s="74">
        <v>9.2309999999999999</v>
      </c>
      <c r="O556" s="75"/>
      <c r="P556" s="75"/>
    </row>
    <row r="557" spans="8:16" ht="12.75" customHeight="1">
      <c r="H557" s="73">
        <v>42597</v>
      </c>
      <c r="I557" s="74">
        <v>0.48037499999999994</v>
      </c>
      <c r="J557" s="74">
        <v>-0.09</v>
      </c>
      <c r="K557" s="74">
        <v>1.6476</v>
      </c>
      <c r="L557" s="74">
        <v>6.4529624999999999</v>
      </c>
      <c r="M557" s="74">
        <v>2.633</v>
      </c>
      <c r="N557" s="74">
        <v>9.1636999999999986</v>
      </c>
      <c r="O557" s="75"/>
      <c r="P557" s="75"/>
    </row>
    <row r="558" spans="8:16" ht="12.75" customHeight="1">
      <c r="H558" s="73">
        <v>42598</v>
      </c>
      <c r="I558" s="74">
        <v>0.50687499999999996</v>
      </c>
      <c r="J558" s="74">
        <v>-0.1</v>
      </c>
      <c r="K558" s="74">
        <v>1.6746000000000001</v>
      </c>
      <c r="L558" s="74">
        <v>6.4602937500000008</v>
      </c>
      <c r="M558" s="74">
        <v>2.6579999999999999</v>
      </c>
      <c r="N558" s="74">
        <v>9.173350000000001</v>
      </c>
      <c r="O558" s="75"/>
      <c r="P558" s="75"/>
    </row>
    <row r="559" spans="8:16" ht="12.75" customHeight="1">
      <c r="H559" s="73">
        <v>42599</v>
      </c>
      <c r="I559" s="74">
        <v>0.49375000000000002</v>
      </c>
      <c r="J559" s="74">
        <v>-8.5000000000000006E-2</v>
      </c>
      <c r="K559" s="74">
        <v>1.6341000000000001</v>
      </c>
      <c r="L559" s="74">
        <v>6.4538312500000004</v>
      </c>
      <c r="M559" s="74">
        <v>2.69</v>
      </c>
      <c r="N559" s="74">
        <v>9.0896500000000007</v>
      </c>
      <c r="O559" s="75"/>
      <c r="P559" s="75"/>
    </row>
    <row r="560" spans="8:16" ht="12.75" customHeight="1">
      <c r="H560" s="73">
        <v>42600</v>
      </c>
      <c r="I560" s="74">
        <v>0.47867500000000007</v>
      </c>
      <c r="J560" s="74">
        <v>-8.6999999999999994E-2</v>
      </c>
      <c r="K560" s="74">
        <v>1.6226</v>
      </c>
      <c r="L560" s="74">
        <v>6.4461562499999996</v>
      </c>
      <c r="M560" s="74">
        <v>2.6819999999999999</v>
      </c>
      <c r="N560" s="74">
        <v>9.1862499999999994</v>
      </c>
      <c r="O560" s="75"/>
      <c r="P560" s="75"/>
    </row>
    <row r="561" spans="8:16" ht="12.75" customHeight="1">
      <c r="H561" s="73">
        <v>42601</v>
      </c>
      <c r="I561" s="74">
        <v>0.51970000000000005</v>
      </c>
      <c r="J561" s="74">
        <v>-8.3000000000000004E-2</v>
      </c>
      <c r="K561" s="74">
        <v>1.6611</v>
      </c>
      <c r="L561" s="74">
        <v>6.4428687499999997</v>
      </c>
      <c r="M561" s="74">
        <v>2.7010000000000001</v>
      </c>
      <c r="N561" s="74">
        <v>9.0869499999999999</v>
      </c>
      <c r="O561" s="75"/>
      <c r="P561" s="75"/>
    </row>
    <row r="562" spans="8:16" ht="12.75" customHeight="1">
      <c r="H562" s="73">
        <v>42604</v>
      </c>
      <c r="I562" s="74">
        <v>0.48375000000000001</v>
      </c>
      <c r="J562" s="74">
        <v>-9.0999999999999998E-2</v>
      </c>
      <c r="K562" s="74">
        <v>1.6334</v>
      </c>
      <c r="L562" s="74">
        <v>6.4638124999999995</v>
      </c>
      <c r="M562" s="74">
        <v>2.6840000000000002</v>
      </c>
      <c r="N562" s="74">
        <v>9.1394999999999982</v>
      </c>
      <c r="O562" s="75"/>
      <c r="P562" s="75"/>
    </row>
    <row r="563" spans="8:16" ht="12.75" customHeight="1">
      <c r="H563" s="73">
        <v>42605</v>
      </c>
      <c r="I563" s="74">
        <v>0.47422500000000001</v>
      </c>
      <c r="J563" s="74">
        <v>-9.7000000000000003E-2</v>
      </c>
      <c r="K563" s="74">
        <v>1.6427999999999998</v>
      </c>
      <c r="L563" s="74">
        <v>6.4906187500000003</v>
      </c>
      <c r="M563" s="74">
        <v>2.7210000000000001</v>
      </c>
      <c r="N563" s="74">
        <v>9.2329500000000007</v>
      </c>
      <c r="O563" s="75"/>
      <c r="P563" s="75"/>
    </row>
    <row r="564" spans="8:16" ht="12.75" customHeight="1">
      <c r="H564" s="73">
        <v>42606</v>
      </c>
      <c r="I564" s="74">
        <v>0.48735000000000006</v>
      </c>
      <c r="J564" s="74">
        <v>-9.0999999999999998E-2</v>
      </c>
      <c r="K564" s="74">
        <v>1.6521000000000001</v>
      </c>
      <c r="L564" s="74">
        <v>6.4936437500000004</v>
      </c>
      <c r="M564" s="74">
        <v>2.7320000000000002</v>
      </c>
      <c r="N564" s="74">
        <v>9.2681499999999986</v>
      </c>
      <c r="O564" s="75"/>
      <c r="P564" s="75"/>
    </row>
    <row r="565" spans="8:16" ht="12.75" customHeight="1">
      <c r="H565" s="73">
        <v>42607</v>
      </c>
      <c r="I565" s="74">
        <v>0.49567499999999998</v>
      </c>
      <c r="J565" s="74">
        <v>-0.09</v>
      </c>
      <c r="K565" s="74">
        <v>1.6631000000000002</v>
      </c>
      <c r="L565" s="74">
        <v>6.4777437500000001</v>
      </c>
      <c r="M565" s="74">
        <v>2.7519999999999998</v>
      </c>
      <c r="N565" s="74">
        <v>9.2329499999999989</v>
      </c>
      <c r="O565" s="75"/>
      <c r="P565" s="75"/>
    </row>
    <row r="566" spans="8:16" ht="12.75" customHeight="1">
      <c r="H566" s="73">
        <v>42608</v>
      </c>
      <c r="I566" s="74">
        <v>0.51129999999999998</v>
      </c>
      <c r="J566" s="74">
        <v>-7.4999999999999997E-2</v>
      </c>
      <c r="K566" s="74">
        <v>1.7045999999999999</v>
      </c>
      <c r="L566" s="74">
        <v>6.4990062499999999</v>
      </c>
      <c r="M566" s="74">
        <v>2.7290000000000001</v>
      </c>
      <c r="N566" s="74">
        <v>9.4330500000000015</v>
      </c>
      <c r="O566" s="75"/>
      <c r="P566" s="75"/>
    </row>
    <row r="567" spans="8:16" ht="12.75" customHeight="1">
      <c r="H567" s="73">
        <v>42611</v>
      </c>
      <c r="I567" s="74">
        <v>0.49252499999999999</v>
      </c>
      <c r="J567" s="74">
        <v>-8.5000000000000006E-2</v>
      </c>
      <c r="K567" s="74">
        <v>1.6444999999999999</v>
      </c>
      <c r="L567" s="74">
        <v>6.5212437499999991</v>
      </c>
      <c r="M567" s="74">
        <v>2.7560000000000002</v>
      </c>
      <c r="N567" s="74">
        <v>9.2829499999999996</v>
      </c>
      <c r="O567" s="75"/>
      <c r="P567" s="75"/>
    </row>
    <row r="568" spans="8:16" ht="12.75" customHeight="1">
      <c r="H568" s="73">
        <v>42612</v>
      </c>
      <c r="I568" s="74">
        <v>0.50770000000000004</v>
      </c>
      <c r="J568" s="74">
        <v>-9.2999999999999999E-2</v>
      </c>
      <c r="K568" s="74">
        <v>1.6593</v>
      </c>
      <c r="L568" s="74">
        <v>6.5510999999999999</v>
      </c>
      <c r="M568" s="74">
        <v>2.7960000000000003</v>
      </c>
      <c r="N568" s="74">
        <v>9.3617999999999988</v>
      </c>
      <c r="O568" s="75"/>
      <c r="P568" s="75"/>
    </row>
    <row r="569" spans="8:16" ht="12.75" customHeight="1">
      <c r="H569" s="73">
        <v>42613</v>
      </c>
      <c r="I569" s="74">
        <v>0.5212</v>
      </c>
      <c r="J569" s="74">
        <v>-7.0999999999999994E-2</v>
      </c>
      <c r="K569" s="74">
        <v>1.651</v>
      </c>
      <c r="L569" s="74">
        <v>6.53783125</v>
      </c>
      <c r="M569" s="74">
        <v>2.7869999999999999</v>
      </c>
      <c r="N569" s="74">
        <v>9.2936499999999995</v>
      </c>
      <c r="O569" s="75"/>
      <c r="P569" s="75"/>
    </row>
    <row r="570" spans="8:16" ht="12.75" customHeight="1">
      <c r="H570" s="73">
        <v>42614</v>
      </c>
      <c r="I570" s="74">
        <v>0.52855000000000008</v>
      </c>
      <c r="J570" s="74">
        <v>-6.8000000000000005E-2</v>
      </c>
      <c r="K570" s="74">
        <v>1.6361000000000001</v>
      </c>
      <c r="L570" s="74">
        <v>6.5226937499999984</v>
      </c>
      <c r="M570" s="74">
        <v>2.782</v>
      </c>
      <c r="N570" s="74">
        <v>9.2625499999999992</v>
      </c>
      <c r="O570" s="75"/>
      <c r="P570" s="75"/>
    </row>
    <row r="571" spans="8:16" ht="12.75" customHeight="1">
      <c r="H571" s="73">
        <v>42615</v>
      </c>
      <c r="I571" s="74">
        <v>0.56135000000000002</v>
      </c>
      <c r="J571" s="74">
        <v>-4.4999999999999998E-2</v>
      </c>
      <c r="K571" s="74">
        <v>1.6474</v>
      </c>
      <c r="L571" s="74">
        <v>6.4896874999999996</v>
      </c>
      <c r="M571" s="74">
        <v>2.7690000000000001</v>
      </c>
      <c r="N571" s="74">
        <v>9.2195</v>
      </c>
      <c r="O571" s="75"/>
      <c r="P571" s="75"/>
    </row>
    <row r="572" spans="8:16" ht="12.75" customHeight="1">
      <c r="H572" s="73">
        <v>42618</v>
      </c>
      <c r="I572" s="74">
        <v>0.55802499999999999</v>
      </c>
      <c r="J572" s="74">
        <v>-4.9000000000000002E-2</v>
      </c>
      <c r="K572" s="74">
        <v>1.6514</v>
      </c>
      <c r="L572" s="74">
        <v>6.4864750000000004</v>
      </c>
      <c r="M572" s="74">
        <v>2.7770000000000001</v>
      </c>
      <c r="N572" s="74">
        <v>9.2597999999999985</v>
      </c>
      <c r="O572" s="75"/>
      <c r="P572" s="75"/>
    </row>
    <row r="573" spans="8:16" ht="12.75" customHeight="1">
      <c r="H573" s="73">
        <v>42619</v>
      </c>
      <c r="I573" s="74">
        <v>0.51475000000000004</v>
      </c>
      <c r="J573" s="74">
        <v>-0.112</v>
      </c>
      <c r="K573" s="74">
        <v>1.6460000000000001</v>
      </c>
      <c r="L573" s="74">
        <v>6.4354187500000002</v>
      </c>
      <c r="M573" s="74">
        <v>2.7930000000000001</v>
      </c>
      <c r="N573" s="74">
        <v>9.2013500000000015</v>
      </c>
      <c r="O573" s="75"/>
      <c r="P573" s="75"/>
    </row>
    <row r="574" spans="8:16" ht="12.75" customHeight="1">
      <c r="H574" s="73">
        <v>42620</v>
      </c>
      <c r="I574" s="74">
        <v>0.51137500000000002</v>
      </c>
      <c r="J574" s="74">
        <v>-0.11799999999999999</v>
      </c>
      <c r="K574" s="74">
        <v>1.6570999999999998</v>
      </c>
      <c r="L574" s="74">
        <v>6.4141687500000009</v>
      </c>
      <c r="M574" s="74">
        <v>2.802</v>
      </c>
      <c r="N574" s="74">
        <v>9.1923500000000011</v>
      </c>
      <c r="O574" s="75"/>
      <c r="P574" s="75"/>
    </row>
    <row r="575" spans="8:16" ht="12.75" customHeight="1">
      <c r="H575" s="73">
        <v>42621</v>
      </c>
      <c r="I575" s="74">
        <v>0.56327499999999997</v>
      </c>
      <c r="J575" s="74">
        <v>-6.3E-2</v>
      </c>
      <c r="K575" s="74">
        <v>1.6619999999999999</v>
      </c>
      <c r="L575" s="74">
        <v>6.422112499999999</v>
      </c>
      <c r="M575" s="74">
        <v>2.7970000000000002</v>
      </c>
      <c r="N575" s="74">
        <v>9.2538999999999998</v>
      </c>
      <c r="O575" s="75"/>
      <c r="P575" s="75"/>
    </row>
    <row r="576" spans="8:16" ht="12.75" customHeight="1">
      <c r="H576" s="73">
        <v>42622</v>
      </c>
      <c r="I576" s="74">
        <v>0.63049999999999995</v>
      </c>
      <c r="J576" s="74">
        <v>-0.02</v>
      </c>
      <c r="K576" s="74">
        <v>1.6949000000000001</v>
      </c>
      <c r="L576" s="74">
        <v>6.4831562499999995</v>
      </c>
      <c r="M576" s="74">
        <v>2.7880000000000003</v>
      </c>
      <c r="N576" s="74">
        <v>9.4742499999999996</v>
      </c>
      <c r="O576" s="75"/>
      <c r="P576" s="75"/>
    </row>
    <row r="577" spans="8:16" ht="12.75" customHeight="1">
      <c r="H577" s="73">
        <v>42625</v>
      </c>
      <c r="I577" s="74">
        <v>0.63937500000000003</v>
      </c>
      <c r="J577" s="74">
        <v>-7.0000000000000001E-3</v>
      </c>
      <c r="K577" s="74">
        <v>1.6698999999999999</v>
      </c>
      <c r="L577" s="74">
        <v>6.457937499999999</v>
      </c>
      <c r="M577" s="74">
        <v>2.79</v>
      </c>
      <c r="N577" s="74">
        <v>9.3984999999999985</v>
      </c>
      <c r="O577" s="75"/>
      <c r="P577" s="75"/>
    </row>
    <row r="578" spans="8:16" ht="12.75" customHeight="1">
      <c r="H578" s="73">
        <v>42626</v>
      </c>
      <c r="I578" s="74">
        <v>0.67217499999999997</v>
      </c>
      <c r="J578" s="74">
        <v>-1.7999999999999999E-2</v>
      </c>
      <c r="K578" s="74">
        <v>1.7451000000000001</v>
      </c>
      <c r="L578" s="74">
        <v>6.5182062499999995</v>
      </c>
      <c r="M578" s="74">
        <v>2.758</v>
      </c>
      <c r="N578" s="74">
        <v>9.7046500000000009</v>
      </c>
      <c r="O578" s="75"/>
      <c r="P578" s="75"/>
    </row>
    <row r="579" spans="8:16" ht="12.75" customHeight="1">
      <c r="H579" s="73">
        <v>42627</v>
      </c>
      <c r="I579" s="74">
        <v>0.6411</v>
      </c>
      <c r="J579" s="74">
        <v>-2.5999999999999999E-2</v>
      </c>
      <c r="K579" s="74">
        <v>1.7236</v>
      </c>
      <c r="L579" s="74">
        <v>6.5369874999999986</v>
      </c>
      <c r="M579" s="74">
        <v>2.758</v>
      </c>
      <c r="N579" s="74">
        <v>9.7018999999999984</v>
      </c>
      <c r="O579" s="75"/>
      <c r="P579" s="75"/>
    </row>
    <row r="580" spans="8:16" ht="12.75" customHeight="1">
      <c r="H580" s="73">
        <v>42628</v>
      </c>
      <c r="I580" s="74">
        <v>0.64202500000000007</v>
      </c>
      <c r="J580" s="74">
        <v>-4.2999999999999997E-2</v>
      </c>
      <c r="K580" s="74">
        <v>1.7337</v>
      </c>
      <c r="L580" s="74">
        <v>6.5036999999999994</v>
      </c>
      <c r="M580" s="74">
        <v>2.7530000000000001</v>
      </c>
      <c r="N580" s="74">
        <v>9.5045999999999999</v>
      </c>
      <c r="O580" s="75"/>
      <c r="P580" s="75"/>
    </row>
    <row r="581" spans="8:16" ht="12.75" customHeight="1">
      <c r="H581" s="73">
        <v>42629</v>
      </c>
      <c r="I581" s="74">
        <v>0.63175000000000003</v>
      </c>
      <c r="J581" s="74">
        <v>-4.3999999999999997E-2</v>
      </c>
      <c r="K581" s="74">
        <v>1.7366000000000001</v>
      </c>
      <c r="L581" s="74">
        <v>6.5218625000000001</v>
      </c>
      <c r="M581" s="74">
        <v>2.7530000000000001</v>
      </c>
      <c r="N581" s="74">
        <v>9.4558999999999997</v>
      </c>
      <c r="O581" s="75"/>
      <c r="P581" s="75"/>
    </row>
    <row r="582" spans="8:16" ht="12.75" customHeight="1">
      <c r="H582" s="73">
        <v>42632</v>
      </c>
      <c r="I582" s="74">
        <v>0.63967499999999999</v>
      </c>
      <c r="J582" s="74">
        <v>-4.3999999999999997E-2</v>
      </c>
      <c r="K582" s="74">
        <v>1.7558</v>
      </c>
      <c r="L582" s="74">
        <v>6.5362124999999995</v>
      </c>
      <c r="M582" s="74">
        <v>2.754</v>
      </c>
      <c r="N582" s="74">
        <v>9.4856999999999996</v>
      </c>
      <c r="O582" s="75"/>
      <c r="P582" s="75"/>
    </row>
    <row r="583" spans="8:16" ht="12.75" customHeight="1">
      <c r="H583" s="73">
        <v>42633</v>
      </c>
      <c r="I583" s="74">
        <v>0.60187500000000005</v>
      </c>
      <c r="J583" s="74">
        <v>-6.8000000000000005E-2</v>
      </c>
      <c r="K583" s="74">
        <v>1.7572000000000001</v>
      </c>
      <c r="L583" s="74">
        <v>6.5338500000000002</v>
      </c>
      <c r="M583" s="74">
        <v>2.7439999999999998</v>
      </c>
      <c r="N583" s="74">
        <v>9.4778000000000002</v>
      </c>
      <c r="O583" s="75"/>
      <c r="P583" s="75"/>
    </row>
    <row r="584" spans="8:16" ht="12.75" customHeight="1">
      <c r="H584" s="73">
        <v>42634</v>
      </c>
      <c r="I584" s="74">
        <v>0.60612500000000002</v>
      </c>
      <c r="J584" s="74">
        <v>-3.2000000000000001E-2</v>
      </c>
      <c r="K584" s="74">
        <v>1.6831</v>
      </c>
      <c r="L584" s="74">
        <v>6.48905625</v>
      </c>
      <c r="M584" s="74">
        <v>2.7519999999999998</v>
      </c>
      <c r="N584" s="74">
        <v>9.2714500000000015</v>
      </c>
      <c r="O584" s="75"/>
      <c r="P584" s="75"/>
    </row>
    <row r="585" spans="8:16" ht="12.75" customHeight="1">
      <c r="H585" s="73">
        <v>42635</v>
      </c>
      <c r="I585" s="74">
        <v>0.54847500000000005</v>
      </c>
      <c r="J585" s="74">
        <v>-9.8000000000000004E-2</v>
      </c>
      <c r="K585" s="74">
        <v>1.7163000000000002</v>
      </c>
      <c r="L585" s="74">
        <v>6.42388125</v>
      </c>
      <c r="M585" s="74">
        <v>2.7469999999999999</v>
      </c>
      <c r="N585" s="74">
        <v>9.1110500000000005</v>
      </c>
      <c r="O585" s="75"/>
      <c r="P585" s="75"/>
    </row>
    <row r="586" spans="8:16" ht="12.75" customHeight="1">
      <c r="H586" s="73">
        <v>42636</v>
      </c>
      <c r="I586" s="74">
        <v>0.55369999999999997</v>
      </c>
      <c r="J586" s="74">
        <v>-8.3000000000000004E-2</v>
      </c>
      <c r="K586" s="74">
        <v>1.7013999999999998</v>
      </c>
      <c r="L586" s="74">
        <v>6.4282562499999996</v>
      </c>
      <c r="M586" s="74">
        <v>2.7320000000000002</v>
      </c>
      <c r="N586" s="74">
        <v>9.1400499999999987</v>
      </c>
      <c r="O586" s="75"/>
      <c r="P586" s="75"/>
    </row>
    <row r="587" spans="8:16" ht="12.75" customHeight="1">
      <c r="H587" s="73">
        <v>42639</v>
      </c>
      <c r="I587" s="74">
        <v>0.52332500000000004</v>
      </c>
      <c r="J587" s="74">
        <v>-0.11799999999999999</v>
      </c>
      <c r="K587" s="74">
        <v>1.7018999999999997</v>
      </c>
      <c r="L587" s="74">
        <v>6.443274999999999</v>
      </c>
      <c r="M587" s="74">
        <v>2.7109999999999999</v>
      </c>
      <c r="N587" s="74">
        <v>9.1791999999999998</v>
      </c>
      <c r="O587" s="75"/>
      <c r="P587" s="75"/>
    </row>
    <row r="588" spans="8:16" ht="12.75" customHeight="1">
      <c r="H588" s="73">
        <v>42640</v>
      </c>
      <c r="I588" s="74">
        <v>0.50195000000000001</v>
      </c>
      <c r="J588" s="74">
        <v>-0.14099999999999999</v>
      </c>
      <c r="K588" s="74">
        <v>1.6974</v>
      </c>
      <c r="L588" s="74">
        <v>6.4024000000000001</v>
      </c>
      <c r="M588" s="74">
        <v>2.7149999999999999</v>
      </c>
      <c r="N588" s="74">
        <v>9.0272000000000006</v>
      </c>
      <c r="O588" s="75"/>
      <c r="P588" s="75"/>
    </row>
    <row r="589" spans="8:16" ht="12.75" customHeight="1">
      <c r="H589" s="73">
        <v>42641</v>
      </c>
      <c r="I589" s="74">
        <v>0.50192499999999995</v>
      </c>
      <c r="J589" s="74">
        <v>-0.14699999999999999</v>
      </c>
      <c r="K589" s="74">
        <v>1.7188999999999999</v>
      </c>
      <c r="L589" s="74">
        <v>6.3828499999999995</v>
      </c>
      <c r="M589" s="74">
        <v>2.7210000000000001</v>
      </c>
      <c r="N589" s="74">
        <v>8.9377999999999993</v>
      </c>
      <c r="O589" s="75"/>
      <c r="P589" s="75"/>
    </row>
    <row r="590" spans="8:16" ht="12.75" customHeight="1">
      <c r="H590" s="73">
        <v>42642</v>
      </c>
      <c r="I590" s="74">
        <v>0.51927499999999993</v>
      </c>
      <c r="J590" s="74">
        <v>-0.11899999999999999</v>
      </c>
      <c r="K590" s="74">
        <v>1.6788999999999998</v>
      </c>
      <c r="L590" s="74">
        <v>6.401543750000001</v>
      </c>
      <c r="M590" s="74">
        <v>2.7290000000000001</v>
      </c>
      <c r="N590" s="74">
        <v>8.9813499999999991</v>
      </c>
      <c r="O590" s="75"/>
      <c r="P590" s="75"/>
    </row>
    <row r="591" spans="8:16" ht="12.75" customHeight="1">
      <c r="H591" s="73">
        <v>42643</v>
      </c>
      <c r="I591" s="74">
        <v>0.53092499999999998</v>
      </c>
      <c r="J591" s="74">
        <v>-0.122</v>
      </c>
      <c r="K591" s="74">
        <v>1.7164000000000001</v>
      </c>
      <c r="L591" s="74">
        <v>6.3907125000000011</v>
      </c>
      <c r="M591" s="74">
        <v>2.7170000000000001</v>
      </c>
      <c r="N591" s="74">
        <v>8.8666999999999998</v>
      </c>
      <c r="O591" s="75"/>
      <c r="P591" s="75"/>
    </row>
    <row r="592" spans="8:16" ht="12.75" customHeight="1">
      <c r="H592" s="73">
        <v>42646</v>
      </c>
      <c r="I592" s="74">
        <v>0.54675000000000007</v>
      </c>
      <c r="J592" s="74">
        <v>-9.4E-2</v>
      </c>
      <c r="K592" s="74">
        <v>1.7161000000000002</v>
      </c>
      <c r="L592" s="74">
        <v>6.3938562499999998</v>
      </c>
      <c r="M592" s="74">
        <v>2.7170000000000001</v>
      </c>
      <c r="N592" s="74">
        <v>8.7908499999999989</v>
      </c>
      <c r="O592" s="75"/>
      <c r="P592" s="75"/>
    </row>
    <row r="593" spans="8:16" ht="12.75" customHeight="1">
      <c r="H593" s="73">
        <v>42647</v>
      </c>
      <c r="I593" s="74">
        <v>0.58282499999999993</v>
      </c>
      <c r="J593" s="74">
        <v>-7.6999999999999999E-2</v>
      </c>
      <c r="K593" s="74">
        <v>1.7633999999999999</v>
      </c>
      <c r="L593" s="74">
        <v>6.4136562499999998</v>
      </c>
      <c r="M593" s="74">
        <v>2.7170000000000001</v>
      </c>
      <c r="N593" s="74">
        <v>8.8922499999999989</v>
      </c>
      <c r="O593" s="75"/>
      <c r="P593" s="75"/>
    </row>
    <row r="594" spans="8:16" ht="12.75" customHeight="1">
      <c r="H594" s="73">
        <v>42648</v>
      </c>
      <c r="I594" s="74">
        <v>0.61214999999999997</v>
      </c>
      <c r="J594" s="74">
        <v>-6.2E-2</v>
      </c>
      <c r="K594" s="74">
        <v>1.7641</v>
      </c>
      <c r="L594" s="74">
        <v>6.3897937499999999</v>
      </c>
      <c r="M594" s="74">
        <v>2.7170000000000001</v>
      </c>
      <c r="N594" s="74">
        <v>8.7333499999999997</v>
      </c>
      <c r="O594" s="75"/>
      <c r="P594" s="75"/>
    </row>
    <row r="595" spans="8:16" ht="12.75" customHeight="1">
      <c r="H595" s="73">
        <v>42649</v>
      </c>
      <c r="I595" s="74">
        <v>0.63092500000000007</v>
      </c>
      <c r="J595" s="74">
        <v>-6.3E-2</v>
      </c>
      <c r="K595" s="74">
        <v>1.8002</v>
      </c>
      <c r="L595" s="74">
        <v>6.4002125000000003</v>
      </c>
      <c r="M595" s="74">
        <v>2.7170000000000001</v>
      </c>
      <c r="N595" s="74">
        <v>8.7656999999999989</v>
      </c>
      <c r="O595" s="75"/>
      <c r="P595" s="75"/>
    </row>
    <row r="596" spans="8:16" ht="12.75" customHeight="1">
      <c r="H596" s="73">
        <v>42650</v>
      </c>
      <c r="I596" s="74">
        <v>0.66017499999999996</v>
      </c>
      <c r="J596" s="74">
        <v>-6.4000000000000001E-2</v>
      </c>
      <c r="K596" s="74">
        <v>1.7821</v>
      </c>
      <c r="L596" s="74">
        <v>6.4020875000000004</v>
      </c>
      <c r="M596" s="74">
        <v>2.7170000000000001</v>
      </c>
      <c r="N596" s="74">
        <v>8.7106999999999992</v>
      </c>
      <c r="O596" s="75"/>
      <c r="P596" s="75"/>
    </row>
    <row r="597" spans="8:16" ht="12.75" customHeight="1">
      <c r="H597" s="73">
        <v>42653</v>
      </c>
      <c r="I597" s="74">
        <v>0.68232500000000007</v>
      </c>
      <c r="J597" s="74">
        <v>-6.4000000000000001E-2</v>
      </c>
      <c r="K597" s="74">
        <v>1.7821</v>
      </c>
      <c r="L597" s="74">
        <v>6.3579062500000001</v>
      </c>
      <c r="M597" s="74">
        <v>2.6710000000000003</v>
      </c>
      <c r="N597" s="74">
        <v>8.6742500000000007</v>
      </c>
      <c r="O597" s="75"/>
      <c r="P597" s="75"/>
    </row>
    <row r="598" spans="8:16" ht="12.75" customHeight="1">
      <c r="H598" s="73">
        <v>42654</v>
      </c>
      <c r="I598" s="74">
        <v>0.67882500000000001</v>
      </c>
      <c r="J598" s="74">
        <v>-0.05</v>
      </c>
      <c r="K598" s="74">
        <v>1.8138000000000001</v>
      </c>
      <c r="L598" s="74">
        <v>6.36975625</v>
      </c>
      <c r="M598" s="74">
        <v>2.6870000000000003</v>
      </c>
      <c r="N598" s="74">
        <v>8.7380500000000012</v>
      </c>
      <c r="O598" s="75"/>
      <c r="P598" s="75"/>
    </row>
    <row r="599" spans="8:16" ht="12.75" customHeight="1">
      <c r="H599" s="73">
        <v>42655</v>
      </c>
      <c r="I599" s="74">
        <v>0.70387500000000003</v>
      </c>
      <c r="J599" s="74">
        <v>-6.0999999999999999E-2</v>
      </c>
      <c r="K599" s="74">
        <v>1.8302</v>
      </c>
      <c r="L599" s="74">
        <v>6.3747562500000008</v>
      </c>
      <c r="M599" s="74">
        <v>2.7069999999999999</v>
      </c>
      <c r="N599" s="74">
        <v>8.7180500000000016</v>
      </c>
      <c r="O599" s="75"/>
      <c r="P599" s="75"/>
    </row>
    <row r="600" spans="8:16" ht="12.75" customHeight="1">
      <c r="H600" s="73">
        <v>42656</v>
      </c>
      <c r="I600" s="74">
        <v>0.68507499999999999</v>
      </c>
      <c r="J600" s="74">
        <v>-6.0999999999999999E-2</v>
      </c>
      <c r="K600" s="74">
        <v>1.8020999999999998</v>
      </c>
      <c r="L600" s="74">
        <v>6.3695625000000016</v>
      </c>
      <c r="M600" s="74">
        <v>2.6989999999999998</v>
      </c>
      <c r="N600" s="74">
        <v>8.7174999999999994</v>
      </c>
      <c r="O600" s="75"/>
      <c r="P600" s="75"/>
    </row>
    <row r="601" spans="8:16" ht="12.75" customHeight="1">
      <c r="H601" s="73">
        <v>42657</v>
      </c>
      <c r="I601" s="74">
        <v>0.72249999999999992</v>
      </c>
      <c r="J601" s="74">
        <v>-5.8999999999999997E-2</v>
      </c>
      <c r="K601" s="74">
        <v>1.8566999999999998</v>
      </c>
      <c r="L601" s="74">
        <v>6.3601187499999989</v>
      </c>
      <c r="M601" s="74">
        <v>2.69</v>
      </c>
      <c r="N601" s="74">
        <v>8.7139500000000005</v>
      </c>
      <c r="O601" s="75"/>
      <c r="P601" s="75"/>
    </row>
    <row r="602" spans="8:16" ht="12.75" customHeight="1">
      <c r="H602" s="73">
        <v>42660</v>
      </c>
      <c r="I602" s="74">
        <v>0.72100000000000009</v>
      </c>
      <c r="J602" s="74">
        <v>-5.7000000000000002E-2</v>
      </c>
      <c r="K602" s="74">
        <v>1.823</v>
      </c>
      <c r="L602" s="74">
        <v>6.3600187500000001</v>
      </c>
      <c r="M602" s="74">
        <v>2.69</v>
      </c>
      <c r="N602" s="74">
        <v>8.6711500000000008</v>
      </c>
      <c r="O602" s="75"/>
      <c r="P602" s="75"/>
    </row>
    <row r="603" spans="8:16" ht="12.75" customHeight="1">
      <c r="H603" s="73">
        <v>42661</v>
      </c>
      <c r="I603" s="74">
        <v>0.699075</v>
      </c>
      <c r="J603" s="74">
        <v>-5.5E-2</v>
      </c>
      <c r="K603" s="74">
        <v>1.7928999999999999</v>
      </c>
      <c r="L603" s="74">
        <v>6.3562374999999998</v>
      </c>
      <c r="M603" s="74">
        <v>2.6930000000000001</v>
      </c>
      <c r="N603" s="74">
        <v>8.6258999999999997</v>
      </c>
      <c r="O603" s="75"/>
      <c r="P603" s="75"/>
    </row>
    <row r="604" spans="8:16" ht="12.75" customHeight="1">
      <c r="H604" s="73">
        <v>42662</v>
      </c>
      <c r="I604" s="74">
        <v>0.69752499999999995</v>
      </c>
      <c r="J604" s="74">
        <v>-6.2E-2</v>
      </c>
      <c r="K604" s="74">
        <v>1.8051999999999999</v>
      </c>
      <c r="L604" s="74">
        <v>6.3405437500000001</v>
      </c>
      <c r="M604" s="74">
        <v>2.6579999999999999</v>
      </c>
      <c r="N604" s="74">
        <v>8.4933500000000013</v>
      </c>
      <c r="O604" s="75"/>
      <c r="P604" s="75"/>
    </row>
    <row r="605" spans="8:16" ht="12.75" customHeight="1">
      <c r="H605" s="73">
        <v>42663</v>
      </c>
      <c r="I605" s="74">
        <v>0.69077499999999992</v>
      </c>
      <c r="J605" s="74">
        <v>-7.0000000000000007E-2</v>
      </c>
      <c r="K605" s="74">
        <v>1.8256000000000001</v>
      </c>
      <c r="L605" s="74">
        <v>6.3321062500000007</v>
      </c>
      <c r="M605" s="74">
        <v>2.6470000000000002</v>
      </c>
      <c r="N605" s="74">
        <v>8.4138500000000001</v>
      </c>
      <c r="O605" s="75"/>
      <c r="P605" s="75"/>
    </row>
    <row r="606" spans="8:16" ht="12.75" customHeight="1">
      <c r="H606" s="73">
        <v>42664</v>
      </c>
      <c r="I606" s="74">
        <v>0.69132499999999997</v>
      </c>
      <c r="J606" s="74">
        <v>-6.0999999999999999E-2</v>
      </c>
      <c r="K606" s="74">
        <v>1.7957000000000001</v>
      </c>
      <c r="L606" s="74">
        <v>6.3512500000000003</v>
      </c>
      <c r="M606" s="74">
        <v>2.6379999999999999</v>
      </c>
      <c r="N606" s="74">
        <v>8.5289999999999999</v>
      </c>
      <c r="O606" s="75"/>
      <c r="P606" s="75"/>
    </row>
    <row r="607" spans="8:16" ht="12.75" customHeight="1">
      <c r="H607" s="73">
        <v>42667</v>
      </c>
      <c r="I607" s="74">
        <v>0.70189999999999997</v>
      </c>
      <c r="J607" s="74">
        <v>-0.06</v>
      </c>
      <c r="K607" s="74">
        <v>1.8247</v>
      </c>
      <c r="L607" s="74">
        <v>6.3352937499999999</v>
      </c>
      <c r="M607" s="74">
        <v>2.6669999999999998</v>
      </c>
      <c r="N607" s="74">
        <v>8.3773499999999999</v>
      </c>
      <c r="O607" s="75"/>
      <c r="P607" s="75"/>
    </row>
    <row r="608" spans="8:16" ht="12.75" customHeight="1">
      <c r="H608" s="73">
        <v>42668</v>
      </c>
      <c r="I608" s="74">
        <v>0.70072500000000004</v>
      </c>
      <c r="J608" s="74">
        <v>-7.0000000000000007E-2</v>
      </c>
      <c r="K608" s="74">
        <v>1.8260000000000001</v>
      </c>
      <c r="L608" s="74">
        <v>6.3614499999999996</v>
      </c>
      <c r="M608" s="74">
        <v>2.71</v>
      </c>
      <c r="N608" s="74">
        <v>8.4085999999999999</v>
      </c>
      <c r="O608" s="75"/>
      <c r="P608" s="75"/>
    </row>
    <row r="609" spans="8:16" ht="12.75" customHeight="1">
      <c r="H609" s="73">
        <v>42669</v>
      </c>
      <c r="I609" s="74">
        <v>0.73972499999999997</v>
      </c>
      <c r="J609" s="74">
        <v>-6.9000000000000006E-2</v>
      </c>
      <c r="K609" s="74">
        <v>1.8620999999999999</v>
      </c>
      <c r="L609" s="74">
        <v>6.3874500000000003</v>
      </c>
      <c r="M609" s="74">
        <v>2.7250000000000001</v>
      </c>
      <c r="N609" s="74">
        <v>8.5376000000000012</v>
      </c>
      <c r="O609" s="75"/>
      <c r="P609" s="75"/>
    </row>
    <row r="610" spans="8:16" ht="12.75" customHeight="1">
      <c r="H610" s="73">
        <v>42670</v>
      </c>
      <c r="I610" s="74">
        <v>0.80352500000000004</v>
      </c>
      <c r="J610" s="74">
        <v>-0.06</v>
      </c>
      <c r="K610" s="74">
        <v>1.9136000000000002</v>
      </c>
      <c r="L610" s="74">
        <v>6.4177875000000002</v>
      </c>
      <c r="M610" s="74">
        <v>2.698</v>
      </c>
      <c r="N610" s="74">
        <v>8.6753</v>
      </c>
      <c r="O610" s="75"/>
      <c r="P610" s="75"/>
    </row>
    <row r="611" spans="8:16" ht="12.75" customHeight="1">
      <c r="H611" s="73">
        <v>42671</v>
      </c>
      <c r="I611" s="74">
        <v>0.80502499999999999</v>
      </c>
      <c r="J611" s="74">
        <v>-5.0999999999999997E-2</v>
      </c>
      <c r="K611" s="74">
        <v>1.8977999999999999</v>
      </c>
      <c r="L611" s="74">
        <v>6.4552750000000003</v>
      </c>
      <c r="M611" s="74">
        <v>2.6949999999999998</v>
      </c>
      <c r="N611" s="74">
        <v>8.7151999999999994</v>
      </c>
      <c r="O611" s="75"/>
      <c r="P611" s="75"/>
    </row>
    <row r="612" spans="8:16" ht="12.75" customHeight="1">
      <c r="H612" s="73">
        <v>42674</v>
      </c>
      <c r="I612" s="74">
        <v>0.79422499999999996</v>
      </c>
      <c r="J612" s="74">
        <v>-5.2999999999999999E-2</v>
      </c>
      <c r="K612" s="74">
        <v>1.8784999999999998</v>
      </c>
      <c r="L612" s="74">
        <v>6.4569437500000006</v>
      </c>
      <c r="M612" s="74">
        <v>2.7439999999999998</v>
      </c>
      <c r="N612" s="74">
        <v>8.6525499999999997</v>
      </c>
      <c r="O612" s="75"/>
      <c r="P612" s="75"/>
    </row>
    <row r="613" spans="8:16" ht="12.75" customHeight="1">
      <c r="H613" s="73">
        <v>42675</v>
      </c>
      <c r="I613" s="74">
        <v>0.80729999999999991</v>
      </c>
      <c r="J613" s="74">
        <v>-5.3999999999999999E-2</v>
      </c>
      <c r="K613" s="74">
        <v>1.8814</v>
      </c>
      <c r="L613" s="74">
        <v>6.4954437499999997</v>
      </c>
      <c r="M613" s="74">
        <v>2.7269999999999999</v>
      </c>
      <c r="N613" s="74">
        <v>8.7785499999999992</v>
      </c>
      <c r="O613" s="75"/>
      <c r="P613" s="75"/>
    </row>
    <row r="614" spans="8:16" ht="12.75" customHeight="1">
      <c r="H614" s="73">
        <v>42676</v>
      </c>
      <c r="I614" s="74">
        <v>0.75792499999999996</v>
      </c>
      <c r="J614" s="74">
        <v>-6.8000000000000005E-2</v>
      </c>
      <c r="K614" s="74">
        <v>1.8705000000000001</v>
      </c>
      <c r="L614" s="74">
        <v>6.4973187499999998</v>
      </c>
      <c r="M614" s="74">
        <v>2.7359999999999998</v>
      </c>
      <c r="N614" s="74">
        <v>8.7695499999999988</v>
      </c>
      <c r="O614" s="75"/>
      <c r="P614" s="75"/>
    </row>
    <row r="615" spans="8:16" ht="12.75" customHeight="1">
      <c r="H615" s="73">
        <v>42677</v>
      </c>
      <c r="I615" s="74">
        <v>0.77487499999999998</v>
      </c>
      <c r="J615" s="74">
        <v>-6.8000000000000005E-2</v>
      </c>
      <c r="K615" s="74">
        <v>1.8795000000000002</v>
      </c>
      <c r="L615" s="74">
        <v>6.5082374999999999</v>
      </c>
      <c r="M615" s="74">
        <v>2.7279999999999998</v>
      </c>
      <c r="N615" s="74">
        <v>8.8739000000000008</v>
      </c>
      <c r="O615" s="75"/>
      <c r="P615" s="75"/>
    </row>
    <row r="616" spans="8:16" ht="12.75" customHeight="1">
      <c r="H616" s="73">
        <v>42678</v>
      </c>
      <c r="I616" s="74">
        <v>0.74260000000000004</v>
      </c>
      <c r="J616" s="74">
        <v>-6.7000000000000004E-2</v>
      </c>
      <c r="K616" s="74">
        <v>1.8431999999999999</v>
      </c>
      <c r="L616" s="74">
        <v>6.4929000000000006</v>
      </c>
      <c r="M616" s="74">
        <v>2.7279999999999998</v>
      </c>
      <c r="N616" s="74">
        <v>8.7782</v>
      </c>
      <c r="O616" s="75"/>
      <c r="P616" s="75"/>
    </row>
    <row r="617" spans="8:16" ht="12.75" customHeight="1">
      <c r="H617" s="73">
        <v>42681</v>
      </c>
      <c r="I617" s="74">
        <v>0.78097499999999997</v>
      </c>
      <c r="J617" s="74">
        <v>-5.5E-2</v>
      </c>
      <c r="K617" s="74">
        <v>1.8810999999999998</v>
      </c>
      <c r="L617" s="74">
        <v>6.4642437500000005</v>
      </c>
      <c r="M617" s="74">
        <v>2.7509999999999999</v>
      </c>
      <c r="N617" s="74">
        <v>8.6079500000000007</v>
      </c>
      <c r="O617" s="75"/>
      <c r="P617" s="75"/>
    </row>
    <row r="618" spans="8:16" ht="12.75" customHeight="1">
      <c r="H618" s="73">
        <v>42682</v>
      </c>
      <c r="I618" s="74">
        <v>0.80137499999999995</v>
      </c>
      <c r="J618" s="74">
        <v>-7.0000000000000007E-2</v>
      </c>
      <c r="K618" s="74">
        <v>1.9247000000000001</v>
      </c>
      <c r="L618" s="74">
        <v>6.4169937499999996</v>
      </c>
      <c r="M618" s="74">
        <v>2.762</v>
      </c>
      <c r="N618" s="74">
        <v>8.4959499999999988</v>
      </c>
      <c r="O618" s="75"/>
      <c r="P618" s="75"/>
    </row>
    <row r="619" spans="8:16" ht="12.75" customHeight="1">
      <c r="H619" s="73">
        <v>42683</v>
      </c>
      <c r="I619" s="74">
        <v>0.86005000000000009</v>
      </c>
      <c r="J619" s="74">
        <v>-7.3999999999999996E-2</v>
      </c>
      <c r="K619" s="74">
        <v>2.1311</v>
      </c>
      <c r="L619" s="74">
        <v>6.5024062499999999</v>
      </c>
      <c r="M619" s="74">
        <v>2.7570000000000001</v>
      </c>
      <c r="N619" s="74">
        <v>8.7932500000000005</v>
      </c>
      <c r="O619" s="75"/>
      <c r="P619" s="75"/>
    </row>
    <row r="620" spans="8:16" ht="12.75" customHeight="1">
      <c r="H620" s="73">
        <v>42684</v>
      </c>
      <c r="I620" s="74">
        <v>0.92935000000000012</v>
      </c>
      <c r="J620" s="74">
        <v>-4.4999999999999998E-2</v>
      </c>
      <c r="K620" s="74">
        <v>2.1951000000000001</v>
      </c>
      <c r="L620" s="74">
        <v>6.6964874999999999</v>
      </c>
      <c r="M620" s="74">
        <v>2.7989999999999999</v>
      </c>
      <c r="N620" s="74">
        <v>9.1759000000000004</v>
      </c>
      <c r="O620" s="75"/>
      <c r="P620" s="75"/>
    </row>
    <row r="621" spans="8:16" ht="12.75" customHeight="1">
      <c r="H621" s="73">
        <v>42685</v>
      </c>
      <c r="I621" s="74">
        <v>0.94712499999999999</v>
      </c>
      <c r="J621" s="74">
        <v>-3.1E-2</v>
      </c>
      <c r="K621" s="74">
        <v>2.1811000000000003</v>
      </c>
      <c r="L621" s="74">
        <v>6.8197562500000002</v>
      </c>
      <c r="M621" s="74">
        <v>2.8340000000000001</v>
      </c>
      <c r="N621" s="74">
        <v>9.2260500000000008</v>
      </c>
      <c r="O621" s="75"/>
      <c r="P621" s="75"/>
    </row>
    <row r="622" spans="8:16" ht="12.75" customHeight="1">
      <c r="H622" s="73">
        <v>42688</v>
      </c>
      <c r="I622" s="74">
        <v>0.9920500000000001</v>
      </c>
      <c r="J622" s="74">
        <v>-1.6E-2</v>
      </c>
      <c r="K622" s="74">
        <v>2.2774000000000001</v>
      </c>
      <c r="L622" s="74">
        <v>6.8822250000000009</v>
      </c>
      <c r="M622" s="74">
        <v>2.8780000000000001</v>
      </c>
      <c r="N622" s="74">
        <v>9.3908000000000005</v>
      </c>
      <c r="O622" s="75"/>
      <c r="P622" s="75"/>
    </row>
    <row r="623" spans="8:16" ht="12.75" customHeight="1">
      <c r="H623" s="73">
        <v>42689</v>
      </c>
      <c r="I623" s="74">
        <v>0.97577500000000006</v>
      </c>
      <c r="J623" s="74">
        <v>1E-3</v>
      </c>
      <c r="K623" s="74">
        <v>2.2179000000000002</v>
      </c>
      <c r="L623" s="74">
        <v>6.8007937499999995</v>
      </c>
      <c r="M623" s="74">
        <v>2.855</v>
      </c>
      <c r="N623" s="74">
        <v>9.42835</v>
      </c>
      <c r="O623" s="75"/>
      <c r="P623" s="75"/>
    </row>
    <row r="624" spans="8:16" ht="12.75" customHeight="1">
      <c r="H624" s="73">
        <v>42690</v>
      </c>
      <c r="I624" s="74">
        <v>0.97957500000000008</v>
      </c>
      <c r="J624" s="74">
        <v>1.9E-2</v>
      </c>
      <c r="K624" s="74">
        <v>2.2035</v>
      </c>
      <c r="L624" s="74">
        <v>6.7208562500000006</v>
      </c>
      <c r="M624" s="74">
        <v>2.8849999999999998</v>
      </c>
      <c r="N624" s="74">
        <v>9.0308500000000009</v>
      </c>
      <c r="O624" s="75"/>
      <c r="P624" s="75"/>
    </row>
    <row r="625" spans="8:16" ht="12.75" customHeight="1">
      <c r="H625" s="73">
        <v>42691</v>
      </c>
      <c r="I625" s="74">
        <v>0.9975750000000001</v>
      </c>
      <c r="J625" s="74">
        <v>3.0000000000000001E-3</v>
      </c>
      <c r="K625" s="74">
        <v>2.2995999999999999</v>
      </c>
      <c r="L625" s="74">
        <v>6.7378374999999995</v>
      </c>
      <c r="M625" s="74">
        <v>2.89</v>
      </c>
      <c r="N625" s="74">
        <v>9.1596999999999991</v>
      </c>
      <c r="O625" s="75"/>
      <c r="P625" s="75"/>
    </row>
    <row r="626" spans="8:16" ht="12.75" customHeight="1">
      <c r="H626" s="73">
        <v>42692</v>
      </c>
      <c r="I626" s="74">
        <v>1.0274000000000001</v>
      </c>
      <c r="J626" s="74">
        <v>3.2000000000000001E-2</v>
      </c>
      <c r="K626" s="74">
        <v>2.3228</v>
      </c>
      <c r="L626" s="74">
        <v>6.794168749999999</v>
      </c>
      <c r="M626" s="74">
        <v>2.895</v>
      </c>
      <c r="N626" s="74">
        <v>9.2153500000000008</v>
      </c>
      <c r="O626" s="75"/>
      <c r="P626" s="75"/>
    </row>
    <row r="627" spans="8:16" ht="12.75" customHeight="1">
      <c r="H627" s="73">
        <v>42695</v>
      </c>
      <c r="I627" s="74">
        <v>1.008975</v>
      </c>
      <c r="J627" s="74">
        <v>2.4E-2</v>
      </c>
      <c r="K627" s="74">
        <v>2.2913999999999999</v>
      </c>
      <c r="L627" s="74">
        <v>6.7789000000000001</v>
      </c>
      <c r="M627" s="74">
        <v>2.8780000000000001</v>
      </c>
      <c r="N627" s="74">
        <v>9.0562000000000005</v>
      </c>
      <c r="O627" s="75"/>
      <c r="P627" s="75"/>
    </row>
    <row r="628" spans="8:16" ht="12.75" customHeight="1">
      <c r="H628" s="73">
        <v>42696</v>
      </c>
      <c r="I628" s="74">
        <v>0.97930000000000006</v>
      </c>
      <c r="J628" s="74">
        <v>2.7E-2</v>
      </c>
      <c r="K628" s="74">
        <v>2.2848999999999999</v>
      </c>
      <c r="L628" s="74">
        <v>6.7874187500000014</v>
      </c>
      <c r="M628" s="74">
        <v>2.8780000000000001</v>
      </c>
      <c r="N628" s="74">
        <v>8.9883500000000005</v>
      </c>
      <c r="O628" s="75"/>
      <c r="P628" s="75"/>
    </row>
    <row r="629" spans="8:16" ht="12.75" customHeight="1">
      <c r="H629" s="73">
        <v>42697</v>
      </c>
      <c r="I629" s="74">
        <v>1.021325</v>
      </c>
      <c r="J629" s="74">
        <v>2.7E-2</v>
      </c>
      <c r="K629" s="74">
        <v>2.3228</v>
      </c>
      <c r="L629" s="74">
        <v>6.8028624999999998</v>
      </c>
      <c r="M629" s="74">
        <v>2.855</v>
      </c>
      <c r="N629" s="74">
        <v>9.0068999999999999</v>
      </c>
      <c r="O629" s="75"/>
      <c r="P629" s="75"/>
    </row>
    <row r="630" spans="8:16" ht="12.75" customHeight="1">
      <c r="H630" s="73">
        <v>42698</v>
      </c>
      <c r="I630" s="74">
        <v>1.0169000000000001</v>
      </c>
      <c r="J630" s="74">
        <v>2.7E-2</v>
      </c>
      <c r="K630" s="74">
        <v>2.3228</v>
      </c>
      <c r="L630" s="74">
        <v>6.797493750000001</v>
      </c>
      <c r="M630" s="74">
        <v>2.8570000000000002</v>
      </c>
      <c r="N630" s="74">
        <v>9.0289499999999983</v>
      </c>
      <c r="O630" s="75"/>
      <c r="P630" s="75"/>
    </row>
    <row r="631" spans="8:16" ht="12.75" customHeight="1">
      <c r="H631" s="73">
        <v>42699</v>
      </c>
      <c r="I631" s="74">
        <v>1.0115750000000001</v>
      </c>
      <c r="J631" s="74">
        <v>3.5999999999999997E-2</v>
      </c>
      <c r="K631" s="74">
        <v>2.3212000000000002</v>
      </c>
      <c r="L631" s="74">
        <v>6.8463124999999998</v>
      </c>
      <c r="M631" s="74">
        <v>2.8660000000000001</v>
      </c>
      <c r="N631" s="74">
        <v>9.2725000000000009</v>
      </c>
      <c r="O631" s="75"/>
      <c r="P631" s="75"/>
    </row>
    <row r="632" spans="8:16" ht="12.75" customHeight="1">
      <c r="H632" s="73">
        <v>42702</v>
      </c>
      <c r="I632" s="74">
        <v>0.97682499999999994</v>
      </c>
      <c r="J632" s="74">
        <v>1.4E-2</v>
      </c>
      <c r="K632" s="74">
        <v>2.2984000000000004</v>
      </c>
      <c r="L632" s="74">
        <v>6.8235062500000003</v>
      </c>
      <c r="M632" s="74">
        <v>2.8740000000000001</v>
      </c>
      <c r="N632" s="74">
        <v>9.1070499999999992</v>
      </c>
      <c r="O632" s="75"/>
      <c r="P632" s="75"/>
    </row>
    <row r="633" spans="8:16" ht="12.75" customHeight="1">
      <c r="H633" s="73">
        <v>42703</v>
      </c>
      <c r="I633" s="74">
        <v>0.9726999999999999</v>
      </c>
      <c r="J633" s="74">
        <v>1.2999999999999999E-2</v>
      </c>
      <c r="K633" s="74">
        <v>2.278</v>
      </c>
      <c r="L633" s="74">
        <v>6.7718624999999992</v>
      </c>
      <c r="M633" s="74">
        <v>2.9729999999999999</v>
      </c>
      <c r="N633" s="74">
        <v>8.9238999999999997</v>
      </c>
      <c r="O633" s="75"/>
      <c r="P633" s="75"/>
    </row>
    <row r="634" spans="8:16" ht="12.75" customHeight="1">
      <c r="H634" s="73">
        <v>42704</v>
      </c>
      <c r="I634" s="74">
        <v>1.0220500000000001</v>
      </c>
      <c r="J634" s="74">
        <v>1.9E-2</v>
      </c>
      <c r="K634" s="74">
        <v>2.3618999999999999</v>
      </c>
      <c r="L634" s="74">
        <v>6.7394812500000008</v>
      </c>
      <c r="M634" s="74">
        <v>2.9430000000000001</v>
      </c>
      <c r="N634" s="74">
        <v>8.8888499999999997</v>
      </c>
      <c r="O634" s="75"/>
      <c r="P634" s="75"/>
    </row>
    <row r="635" spans="8:16" ht="12.75" customHeight="1">
      <c r="H635" s="73">
        <v>42705</v>
      </c>
      <c r="I635" s="74">
        <v>1.0836250000000001</v>
      </c>
      <c r="J635" s="74">
        <v>2.5999999999999999E-2</v>
      </c>
      <c r="K635" s="74">
        <v>2.4221000000000004</v>
      </c>
      <c r="L635" s="74">
        <v>6.8103750000000005</v>
      </c>
      <c r="M635" s="74">
        <v>3.008</v>
      </c>
      <c r="N635" s="74">
        <v>9.2519999999999989</v>
      </c>
      <c r="O635" s="75"/>
      <c r="P635" s="75"/>
    </row>
    <row r="636" spans="8:16" ht="12.75" customHeight="1">
      <c r="H636" s="73">
        <v>42706</v>
      </c>
      <c r="I636" s="74">
        <v>1.017925</v>
      </c>
      <c r="J636" s="74">
        <v>3.2000000000000001E-2</v>
      </c>
      <c r="K636" s="74">
        <v>2.3510999999999997</v>
      </c>
      <c r="L636" s="74">
        <v>6.8204375000000006</v>
      </c>
      <c r="M636" s="74">
        <v>3.0129999999999999</v>
      </c>
      <c r="N636" s="74">
        <v>9.3394999999999992</v>
      </c>
      <c r="O636" s="75"/>
      <c r="P636" s="75"/>
    </row>
    <row r="637" spans="8:16" ht="12.75" customHeight="1">
      <c r="H637" s="73">
        <v>42709</v>
      </c>
      <c r="I637" s="74">
        <v>1.039525</v>
      </c>
      <c r="J637" s="74">
        <v>3.3000000000000002E-2</v>
      </c>
      <c r="K637" s="74">
        <v>2.3611</v>
      </c>
      <c r="L637" s="74">
        <v>6.7695062500000001</v>
      </c>
      <c r="M637" s="74">
        <v>3.0550000000000002</v>
      </c>
      <c r="N637" s="74">
        <v>9.0080500000000008</v>
      </c>
      <c r="O637" s="75"/>
      <c r="P637" s="75"/>
    </row>
    <row r="638" spans="8:16" ht="12.75" customHeight="1">
      <c r="H638" s="73">
        <v>42710</v>
      </c>
      <c r="I638" s="74">
        <v>1.0546250000000001</v>
      </c>
      <c r="J638" s="74">
        <v>4.4999999999999998E-2</v>
      </c>
      <c r="K638" s="74">
        <v>2.3437000000000001</v>
      </c>
      <c r="L638" s="74">
        <v>6.7724500000000001</v>
      </c>
      <c r="M638" s="74">
        <v>3.0960000000000001</v>
      </c>
      <c r="N638" s="74">
        <v>9.0765999999999991</v>
      </c>
      <c r="O638" s="75"/>
      <c r="P638" s="75"/>
    </row>
    <row r="639" spans="8:16" ht="12.75" customHeight="1">
      <c r="H639" s="73">
        <v>42711</v>
      </c>
      <c r="I639" s="74">
        <v>1.0166500000000001</v>
      </c>
      <c r="J639" s="74">
        <v>2.7E-2</v>
      </c>
      <c r="K639" s="74">
        <v>2.3130999999999999</v>
      </c>
      <c r="L639" s="74">
        <v>6.7773562500000004</v>
      </c>
      <c r="M639" s="74">
        <v>3.0880000000000001</v>
      </c>
      <c r="N639" s="74">
        <v>8.8738500000000009</v>
      </c>
      <c r="O639" s="75"/>
      <c r="P639" s="75"/>
    </row>
    <row r="640" spans="8:16" ht="12.75" customHeight="1">
      <c r="H640" s="73">
        <v>42712</v>
      </c>
      <c r="I640" s="74">
        <v>1.0525</v>
      </c>
      <c r="J640" s="74">
        <v>4.3999999999999997E-2</v>
      </c>
      <c r="K640" s="74">
        <v>2.3630999999999998</v>
      </c>
      <c r="L640" s="74">
        <v>6.7359062499999993</v>
      </c>
      <c r="M640" s="74">
        <v>3.0830000000000002</v>
      </c>
      <c r="N640" s="74">
        <v>8.6872500000000006</v>
      </c>
      <c r="O640" s="75"/>
      <c r="P640" s="75"/>
    </row>
    <row r="641" spans="8:16" ht="12.75" customHeight="1">
      <c r="H641" s="73">
        <v>42713</v>
      </c>
      <c r="I641" s="74">
        <v>1.0840000000000001</v>
      </c>
      <c r="J641" s="74">
        <v>5.6000000000000001E-2</v>
      </c>
      <c r="K641" s="74">
        <v>2.4115000000000002</v>
      </c>
      <c r="L641" s="74">
        <v>6.7854562500000002</v>
      </c>
      <c r="M641" s="74">
        <v>3.1030000000000002</v>
      </c>
      <c r="N641" s="74">
        <v>8.7776499999999995</v>
      </c>
      <c r="O641" s="75"/>
      <c r="P641" s="75"/>
    </row>
    <row r="642" spans="8:16" ht="12.75" customHeight="1">
      <c r="H642" s="73">
        <v>42716</v>
      </c>
      <c r="I642" s="74">
        <v>1.10375</v>
      </c>
      <c r="J642" s="74">
        <v>8.3000000000000004E-2</v>
      </c>
      <c r="K642" s="74">
        <v>2.3881999999999999</v>
      </c>
      <c r="L642" s="74">
        <v>6.8006312500000003</v>
      </c>
      <c r="M642" s="74">
        <v>3.1509999999999998</v>
      </c>
      <c r="N642" s="74">
        <v>8.7890499999999996</v>
      </c>
      <c r="O642" s="75"/>
      <c r="P642" s="75"/>
    </row>
    <row r="643" spans="8:16" ht="12.75" customHeight="1">
      <c r="H643" s="73">
        <v>42717</v>
      </c>
      <c r="I643" s="74">
        <v>1.0860749999999999</v>
      </c>
      <c r="J643" s="74">
        <v>7.8E-2</v>
      </c>
      <c r="K643" s="74">
        <v>2.3933</v>
      </c>
      <c r="L643" s="74">
        <v>6.81276875</v>
      </c>
      <c r="M643" s="74">
        <v>3.1789999999999998</v>
      </c>
      <c r="N643" s="74">
        <v>8.8051499999999994</v>
      </c>
      <c r="O643" s="75"/>
      <c r="P643" s="75"/>
    </row>
    <row r="644" spans="8:16" ht="12.75" customHeight="1">
      <c r="H644" s="73">
        <v>42718</v>
      </c>
      <c r="I644" s="74">
        <v>1.0763499999999999</v>
      </c>
      <c r="J644" s="74">
        <v>5.3999999999999999E-2</v>
      </c>
      <c r="K644" s="74">
        <v>2.5167000000000002</v>
      </c>
      <c r="L644" s="74">
        <v>6.8303500000000001</v>
      </c>
      <c r="M644" s="74">
        <v>3.2210000000000001</v>
      </c>
      <c r="N644" s="74">
        <v>8.8867999999999991</v>
      </c>
      <c r="O644" s="75"/>
      <c r="P644" s="75"/>
    </row>
    <row r="645" spans="8:16" ht="12.75" customHeight="1">
      <c r="H645" s="73">
        <v>42719</v>
      </c>
      <c r="I645" s="74">
        <v>1.132225</v>
      </c>
      <c r="J645" s="74">
        <v>8.5000000000000006E-2</v>
      </c>
      <c r="K645" s="74">
        <v>2.5117000000000003</v>
      </c>
      <c r="L645" s="74">
        <v>6.8965374999999991</v>
      </c>
      <c r="M645" s="74">
        <v>3.3620000000000001</v>
      </c>
      <c r="N645" s="74">
        <v>8.6773000000000007</v>
      </c>
      <c r="O645" s="75"/>
      <c r="P645" s="75"/>
    </row>
    <row r="646" spans="8:16" ht="12.75" customHeight="1">
      <c r="H646" s="73">
        <v>42720</v>
      </c>
      <c r="I646" s="74">
        <v>1.103675</v>
      </c>
      <c r="J646" s="74">
        <v>7.4999999999999997E-2</v>
      </c>
      <c r="K646" s="74">
        <v>2.5165999999999999</v>
      </c>
      <c r="L646" s="74">
        <v>6.8880999999999997</v>
      </c>
      <c r="M646" s="74">
        <v>3.2640000000000002</v>
      </c>
      <c r="N646" s="74">
        <v>8.7088000000000001</v>
      </c>
      <c r="O646" s="75"/>
      <c r="P646" s="75"/>
    </row>
    <row r="647" spans="8:16" ht="12.75" customHeight="1">
      <c r="H647" s="73">
        <v>42723</v>
      </c>
      <c r="I647" s="74">
        <v>1.0655250000000001</v>
      </c>
      <c r="J647" s="74">
        <v>8.3000000000000004E-2</v>
      </c>
      <c r="K647" s="74">
        <v>2.4551999999999996</v>
      </c>
      <c r="L647" s="74">
        <v>6.8541500000000006</v>
      </c>
      <c r="M647" s="74">
        <v>3.3490000000000002</v>
      </c>
      <c r="N647" s="74">
        <v>8.5602</v>
      </c>
      <c r="O647" s="75"/>
      <c r="P647" s="75"/>
    </row>
    <row r="648" spans="8:16" ht="12.75" customHeight="1">
      <c r="H648" s="73">
        <v>42724</v>
      </c>
      <c r="I648" s="74">
        <v>1.0735749999999999</v>
      </c>
      <c r="J648" s="74">
        <v>6.6000000000000003E-2</v>
      </c>
      <c r="K648" s="74">
        <v>2.4926000000000004</v>
      </c>
      <c r="L648" s="74">
        <v>6.8304999999999989</v>
      </c>
      <c r="M648" s="74">
        <v>3.3820000000000001</v>
      </c>
      <c r="N648" s="74">
        <v>8.3819999999999997</v>
      </c>
      <c r="O648" s="75"/>
      <c r="P648" s="75"/>
    </row>
    <row r="649" spans="8:16" ht="12.75" customHeight="1">
      <c r="H649" s="73">
        <v>42725</v>
      </c>
      <c r="I649" s="74">
        <v>1.056025</v>
      </c>
      <c r="J649" s="74">
        <v>5.6000000000000001E-2</v>
      </c>
      <c r="K649" s="74">
        <v>2.4788000000000001</v>
      </c>
      <c r="L649" s="74">
        <v>6.7780125</v>
      </c>
      <c r="M649" s="74">
        <v>3.2320000000000002</v>
      </c>
      <c r="N649" s="74">
        <v>8.376100000000001</v>
      </c>
      <c r="O649" s="75"/>
      <c r="P649" s="75"/>
    </row>
    <row r="650" spans="8:16" ht="12.75" customHeight="1">
      <c r="H650" s="73">
        <v>42726</v>
      </c>
      <c r="I650" s="74">
        <v>1.0571000000000002</v>
      </c>
      <c r="J650" s="74">
        <v>5.0999999999999997E-2</v>
      </c>
      <c r="K650" s="74">
        <v>2.5004999999999997</v>
      </c>
      <c r="L650" s="74">
        <v>6.7786125000000004</v>
      </c>
      <c r="M650" s="74">
        <v>3.198</v>
      </c>
      <c r="N650" s="74">
        <v>8.2789000000000001</v>
      </c>
      <c r="O650" s="75"/>
      <c r="P650" s="75"/>
    </row>
    <row r="651" spans="8:16" ht="12.75" customHeight="1">
      <c r="H651" s="73">
        <v>42727</v>
      </c>
      <c r="I651" s="74">
        <v>1.0370750000000002</v>
      </c>
      <c r="J651" s="74">
        <v>5.0999999999999997E-2</v>
      </c>
      <c r="K651" s="74">
        <v>2.4863</v>
      </c>
      <c r="L651" s="74">
        <v>6.7855999999999996</v>
      </c>
      <c r="M651" s="74">
        <v>3.1739999999999999</v>
      </c>
      <c r="N651" s="74">
        <v>8.2827999999999999</v>
      </c>
      <c r="O651" s="75"/>
      <c r="P651" s="75"/>
    </row>
    <row r="652" spans="8:16" ht="12.75" customHeight="1">
      <c r="H652" s="73">
        <v>42730</v>
      </c>
      <c r="I652" s="74">
        <v>1.0383500000000001</v>
      </c>
      <c r="J652" s="74">
        <v>5.6000000000000001E-2</v>
      </c>
      <c r="K652" s="74">
        <v>2.4813000000000001</v>
      </c>
      <c r="L652" s="74">
        <v>6.7804687499999989</v>
      </c>
      <c r="M652" s="74">
        <v>3.1539999999999999</v>
      </c>
      <c r="N652" s="74">
        <v>8.2737499999999997</v>
      </c>
      <c r="O652" s="75"/>
      <c r="P652" s="75"/>
    </row>
    <row r="653" spans="8:16" ht="12.75" customHeight="1">
      <c r="H653" s="73">
        <v>42731</v>
      </c>
      <c r="I653" s="74">
        <v>1.0409250000000001</v>
      </c>
      <c r="J653" s="74">
        <v>5.8999999999999997E-2</v>
      </c>
      <c r="K653" s="74">
        <v>2.5005999999999999</v>
      </c>
      <c r="L653" s="74">
        <v>6.8047874999999998</v>
      </c>
      <c r="M653" s="74">
        <v>3.177</v>
      </c>
      <c r="N653" s="74">
        <v>8.2683</v>
      </c>
      <c r="O653" s="75"/>
      <c r="P653" s="75"/>
    </row>
    <row r="654" spans="8:16" ht="12.75" customHeight="1">
      <c r="H654" s="73">
        <v>42732</v>
      </c>
      <c r="I654" s="74">
        <v>1.0117499999999999</v>
      </c>
      <c r="J654" s="74">
        <v>5.3999999999999999E-2</v>
      </c>
      <c r="K654" s="74">
        <v>2.4540000000000002</v>
      </c>
      <c r="L654" s="74">
        <v>6.7951999999999995</v>
      </c>
      <c r="M654" s="74">
        <v>3.1179999999999999</v>
      </c>
      <c r="N654" s="74">
        <v>8.3285999999999998</v>
      </c>
      <c r="O654" s="75"/>
      <c r="P654" s="75"/>
    </row>
    <row r="655" spans="8:16" ht="12.75" customHeight="1">
      <c r="H655" s="73">
        <v>42733</v>
      </c>
      <c r="I655" s="74">
        <v>0.97822500000000001</v>
      </c>
      <c r="J655" s="74">
        <v>3.5000000000000003E-2</v>
      </c>
      <c r="K655" s="74">
        <v>2.44</v>
      </c>
      <c r="L655" s="74">
        <v>6.7637062500000003</v>
      </c>
      <c r="M655" s="74">
        <v>3.0339999999999998</v>
      </c>
      <c r="N655" s="74">
        <v>8.3666499999999999</v>
      </c>
      <c r="O655" s="75"/>
      <c r="P655" s="75"/>
    </row>
    <row r="656" spans="8:16" ht="12.75" customHeight="1">
      <c r="H656" s="73">
        <v>42734</v>
      </c>
      <c r="I656" s="74">
        <v>0.98112500000000002</v>
      </c>
      <c r="J656" s="74">
        <v>4.1000000000000002E-2</v>
      </c>
      <c r="K656" s="74">
        <v>2.4033000000000002</v>
      </c>
      <c r="L656" s="74">
        <v>6.7544562499999996</v>
      </c>
      <c r="M656" s="74">
        <v>3.032</v>
      </c>
      <c r="N656" s="74">
        <v>8.3686500000000006</v>
      </c>
      <c r="O656" s="75"/>
      <c r="P656" s="75"/>
    </row>
    <row r="657" spans="8:16" ht="12.75" customHeight="1">
      <c r="H657" s="73">
        <v>42737</v>
      </c>
      <c r="I657" s="74">
        <v>0.97637499999999999</v>
      </c>
      <c r="J657" s="74">
        <v>4.1000000000000002E-2</v>
      </c>
      <c r="K657" s="74">
        <v>2.4033000000000002</v>
      </c>
      <c r="L657" s="74">
        <v>6.7323500000000003</v>
      </c>
      <c r="M657" s="74">
        <v>3.032</v>
      </c>
      <c r="N657" s="74">
        <v>8.2067999999999994</v>
      </c>
      <c r="O657" s="75"/>
      <c r="P657" s="75"/>
    </row>
    <row r="658" spans="8:16" ht="12.75" customHeight="1">
      <c r="H658" s="73">
        <v>42738</v>
      </c>
      <c r="I658" s="74">
        <v>1.0185249999999999</v>
      </c>
      <c r="J658" s="74">
        <v>4.1000000000000002E-2</v>
      </c>
      <c r="K658" s="74">
        <v>2.4034</v>
      </c>
      <c r="L658" s="74">
        <v>6.7486812500000006</v>
      </c>
      <c r="M658" s="74">
        <v>3.0950000000000002</v>
      </c>
      <c r="N658" s="74">
        <v>8.1714500000000001</v>
      </c>
      <c r="O658" s="75"/>
      <c r="P658" s="75"/>
    </row>
    <row r="659" spans="8:16" ht="12.75" customHeight="1">
      <c r="H659" s="73">
        <v>42739</v>
      </c>
      <c r="I659" s="74">
        <v>1.026125</v>
      </c>
      <c r="J659" s="74">
        <v>0.06</v>
      </c>
      <c r="K659" s="74">
        <v>2.379</v>
      </c>
      <c r="L659" s="74">
        <v>6.7575249999999993</v>
      </c>
      <c r="M659" s="74">
        <v>3.1549999999999998</v>
      </c>
      <c r="N659" s="74">
        <v>8.257200000000001</v>
      </c>
      <c r="O659" s="75"/>
      <c r="P659" s="75"/>
    </row>
    <row r="660" spans="8:16" ht="12.75" customHeight="1">
      <c r="H660" s="73">
        <v>42740</v>
      </c>
      <c r="I660" s="74">
        <v>0.98164999999999991</v>
      </c>
      <c r="J660" s="74">
        <v>5.2999999999999999E-2</v>
      </c>
      <c r="K660" s="74">
        <v>2.2913000000000001</v>
      </c>
      <c r="L660" s="74">
        <v>6.7450749999999999</v>
      </c>
      <c r="M660" s="74">
        <v>3.202</v>
      </c>
      <c r="N660" s="74">
        <v>8.1996000000000002</v>
      </c>
      <c r="O660" s="75"/>
      <c r="P660" s="75"/>
    </row>
    <row r="661" spans="8:16" ht="12.75" customHeight="1">
      <c r="H661" s="73">
        <v>42741</v>
      </c>
      <c r="I661" s="74">
        <v>1.0372249999999998</v>
      </c>
      <c r="J661" s="74">
        <v>5.2999999999999999E-2</v>
      </c>
      <c r="K661" s="74">
        <v>2.3662999999999998</v>
      </c>
      <c r="L661" s="74">
        <v>6.7240249999999993</v>
      </c>
      <c r="M661" s="74">
        <v>3.1960000000000002</v>
      </c>
      <c r="N661" s="74">
        <v>8.1752000000000002</v>
      </c>
      <c r="O661" s="75"/>
      <c r="P661" s="75"/>
    </row>
    <row r="662" spans="8:16" ht="12.75" customHeight="1">
      <c r="H662" s="73">
        <v>42744</v>
      </c>
      <c r="I662" s="74">
        <v>1.0064249999999999</v>
      </c>
      <c r="J662" s="74">
        <v>5.2999999999999999E-2</v>
      </c>
      <c r="K662" s="74">
        <v>2.3117000000000001</v>
      </c>
      <c r="L662" s="74">
        <v>6.7077250000000008</v>
      </c>
      <c r="M662" s="74">
        <v>3.1640000000000001</v>
      </c>
      <c r="N662" s="74">
        <v>8.1528000000000009</v>
      </c>
      <c r="O662" s="75"/>
      <c r="P662" s="75"/>
    </row>
    <row r="663" spans="8:16" ht="12.75" customHeight="1">
      <c r="H663" s="73">
        <v>42745</v>
      </c>
      <c r="I663" s="74">
        <v>1.0188999999999999</v>
      </c>
      <c r="J663" s="74">
        <v>5.7000000000000002E-2</v>
      </c>
      <c r="K663" s="74">
        <v>2.3187000000000002</v>
      </c>
      <c r="L663" s="74">
        <v>6.6838999999999995</v>
      </c>
      <c r="M663" s="74">
        <v>3.1720000000000002</v>
      </c>
      <c r="N663" s="74">
        <v>8.0261999999999993</v>
      </c>
      <c r="O663" s="75"/>
      <c r="P663" s="75"/>
    </row>
    <row r="664" spans="8:16" ht="12.75" customHeight="1">
      <c r="H664" s="73">
        <v>42746</v>
      </c>
      <c r="I664" s="74">
        <v>1.0244</v>
      </c>
      <c r="J664" s="74">
        <v>5.7000000000000002E-2</v>
      </c>
      <c r="K664" s="74">
        <v>2.3151000000000002</v>
      </c>
      <c r="L664" s="74">
        <v>6.680275</v>
      </c>
      <c r="M664" s="74">
        <v>3.1920000000000002</v>
      </c>
      <c r="N664" s="74">
        <v>8.0731999999999999</v>
      </c>
      <c r="O664" s="75"/>
      <c r="P664" s="75"/>
    </row>
    <row r="665" spans="8:16" ht="12.75" customHeight="1">
      <c r="H665" s="73">
        <v>42747</v>
      </c>
      <c r="I665" s="74">
        <v>1.0017499999999999</v>
      </c>
      <c r="J665" s="74">
        <v>3.5000000000000003E-2</v>
      </c>
      <c r="K665" s="74">
        <v>2.3281000000000001</v>
      </c>
      <c r="L665" s="74">
        <v>6.6237374999999998</v>
      </c>
      <c r="M665" s="74">
        <v>3.1760000000000002</v>
      </c>
      <c r="N665" s="74">
        <v>7.8598999999999997</v>
      </c>
      <c r="O665" s="75"/>
      <c r="P665" s="75"/>
    </row>
    <row r="666" spans="8:16" ht="12.75" customHeight="1">
      <c r="H666" s="73">
        <v>42748</v>
      </c>
      <c r="I666" s="74">
        <v>1.03485</v>
      </c>
      <c r="J666" s="74">
        <v>4.4999999999999998E-2</v>
      </c>
      <c r="K666" s="74">
        <v>2.3513999999999999</v>
      </c>
      <c r="L666" s="74">
        <v>6.6211687500000007</v>
      </c>
      <c r="M666" s="74">
        <v>3.1869999999999998</v>
      </c>
      <c r="N666" s="74">
        <v>7.8723500000000008</v>
      </c>
      <c r="O666" s="75"/>
      <c r="P666" s="75"/>
    </row>
    <row r="667" spans="8:16" ht="12.75" customHeight="1">
      <c r="H667" s="73">
        <v>42751</v>
      </c>
      <c r="I667" s="74">
        <v>1.0188000000000001</v>
      </c>
      <c r="J667" s="74">
        <v>4.8000000000000001E-2</v>
      </c>
      <c r="K667" s="74">
        <v>2.3483999999999998</v>
      </c>
      <c r="L667" s="74">
        <v>6.6228875</v>
      </c>
      <c r="M667" s="74">
        <v>3.2469999999999999</v>
      </c>
      <c r="N667" s="74">
        <v>7.7621000000000002</v>
      </c>
      <c r="O667" s="75"/>
      <c r="P667" s="75"/>
    </row>
    <row r="668" spans="8:16" ht="12.75" customHeight="1">
      <c r="H668" s="73">
        <v>42752</v>
      </c>
      <c r="I668" s="74">
        <v>0.9984249999999999</v>
      </c>
      <c r="J668" s="74">
        <v>4.2000000000000003E-2</v>
      </c>
      <c r="K668" s="74">
        <v>2.2833000000000001</v>
      </c>
      <c r="L668" s="74">
        <v>6.6242937500000005</v>
      </c>
      <c r="M668" s="74">
        <v>3.2509999999999999</v>
      </c>
      <c r="N668" s="74">
        <v>7.7583500000000001</v>
      </c>
      <c r="O668" s="75"/>
      <c r="P668" s="75"/>
    </row>
    <row r="669" spans="8:16" ht="12.75" customHeight="1">
      <c r="H669" s="73">
        <v>42753</v>
      </c>
      <c r="I669" s="74">
        <v>1.0421749999999999</v>
      </c>
      <c r="J669" s="74">
        <v>5.1999999999999998E-2</v>
      </c>
      <c r="K669" s="74">
        <v>2.3775999999999997</v>
      </c>
      <c r="L669" s="74">
        <v>6.6451750000000001</v>
      </c>
      <c r="M669" s="74">
        <v>3.2530000000000001</v>
      </c>
      <c r="N669" s="74">
        <v>7.8103999999999996</v>
      </c>
      <c r="O669" s="75"/>
      <c r="P669" s="75"/>
    </row>
    <row r="670" spans="8:16" ht="12.75" customHeight="1">
      <c r="H670" s="73">
        <v>42754</v>
      </c>
      <c r="I670" s="74">
        <v>1.0824750000000001</v>
      </c>
      <c r="J670" s="74">
        <v>7.1999999999999995E-2</v>
      </c>
      <c r="K670" s="74">
        <v>2.4018999999999999</v>
      </c>
      <c r="L670" s="74">
        <v>6.6450812499999996</v>
      </c>
      <c r="M670" s="74">
        <v>3.2509999999999999</v>
      </c>
      <c r="N670" s="74">
        <v>7.7256499999999999</v>
      </c>
      <c r="O670" s="75"/>
      <c r="P670" s="75"/>
    </row>
    <row r="671" spans="8:16" ht="12.75" customHeight="1">
      <c r="H671" s="73">
        <v>42755</v>
      </c>
      <c r="I671" s="74">
        <v>1.0937250000000001</v>
      </c>
      <c r="J671" s="74">
        <v>5.8999999999999997E-2</v>
      </c>
      <c r="K671" s="74">
        <v>2.4077999999999999</v>
      </c>
      <c r="L671" s="74">
        <v>6.6384750000000006</v>
      </c>
      <c r="M671" s="74">
        <v>3.2429999999999999</v>
      </c>
      <c r="N671" s="74">
        <v>7.6867999999999999</v>
      </c>
      <c r="O671" s="75"/>
      <c r="P671" s="75"/>
    </row>
    <row r="672" spans="8:16" ht="12.75" customHeight="1">
      <c r="H672" s="73">
        <v>42758</v>
      </c>
      <c r="I672" s="74">
        <v>1.043725</v>
      </c>
      <c r="J672" s="74">
        <v>5.1999999999999998E-2</v>
      </c>
      <c r="K672" s="74">
        <v>2.3451</v>
      </c>
      <c r="L672" s="74">
        <v>6.5874062500000008</v>
      </c>
      <c r="M672" s="74">
        <v>3.2370000000000001</v>
      </c>
      <c r="N672" s="74">
        <v>7.6092499999999994</v>
      </c>
      <c r="O672" s="75"/>
      <c r="P672" s="75"/>
    </row>
    <row r="673" spans="8:16" ht="12.75" customHeight="1">
      <c r="H673" s="73">
        <v>42759</v>
      </c>
      <c r="I673" s="74">
        <v>1.078875</v>
      </c>
      <c r="J673" s="74">
        <v>4.3999999999999997E-2</v>
      </c>
      <c r="K673" s="74">
        <v>2.4211999999999998</v>
      </c>
      <c r="L673" s="74">
        <v>6.5895625000000004</v>
      </c>
      <c r="M673" s="74">
        <v>3.2629999999999999</v>
      </c>
      <c r="N673" s="74">
        <v>7.5594999999999999</v>
      </c>
      <c r="O673" s="75"/>
      <c r="P673" s="75"/>
    </row>
    <row r="674" spans="8:16" ht="12.75" customHeight="1">
      <c r="H674" s="73">
        <v>42760</v>
      </c>
      <c r="I674" s="74">
        <v>1.1273500000000001</v>
      </c>
      <c r="J674" s="74">
        <v>6.6000000000000003E-2</v>
      </c>
      <c r="K674" s="74">
        <v>2.4456000000000002</v>
      </c>
      <c r="L674" s="74">
        <v>6.5949124999999995</v>
      </c>
      <c r="M674" s="74">
        <v>3.3319999999999999</v>
      </c>
      <c r="N674" s="74">
        <v>7.4952999999999994</v>
      </c>
      <c r="O674" s="75"/>
      <c r="P674" s="75"/>
    </row>
    <row r="675" spans="8:16" ht="12.75" customHeight="1">
      <c r="H675" s="73">
        <v>42761</v>
      </c>
      <c r="I675" s="74">
        <v>1.146425</v>
      </c>
      <c r="J675" s="74">
        <v>8.5999999999999993E-2</v>
      </c>
      <c r="K675" s="74">
        <v>2.4182999999999999</v>
      </c>
      <c r="L675" s="74">
        <v>6.6090062499999993</v>
      </c>
      <c r="M675" s="74">
        <v>3.3449999999999998</v>
      </c>
      <c r="N675" s="74">
        <v>7.6010499999999999</v>
      </c>
      <c r="O675" s="75"/>
      <c r="P675" s="75"/>
    </row>
    <row r="676" spans="8:16" ht="12.75" customHeight="1">
      <c r="H676" s="73">
        <v>42762</v>
      </c>
      <c r="I676" s="74">
        <v>1.1224499999999999</v>
      </c>
      <c r="J676" s="74">
        <v>7.6999999999999999E-2</v>
      </c>
      <c r="K676" s="74">
        <v>2.4073000000000002</v>
      </c>
      <c r="L676" s="74">
        <v>6.5794375</v>
      </c>
      <c r="M676" s="74">
        <v>3.3449999999999998</v>
      </c>
      <c r="N676" s="74">
        <v>7.4505000000000008</v>
      </c>
      <c r="O676" s="75"/>
      <c r="P676" s="75"/>
    </row>
    <row r="677" spans="8:16" ht="12.75" customHeight="1">
      <c r="H677" s="73">
        <v>42765</v>
      </c>
      <c r="I677" s="74">
        <v>1.114325</v>
      </c>
      <c r="J677" s="74">
        <v>0.08</v>
      </c>
      <c r="K677" s="74">
        <v>2.4081000000000001</v>
      </c>
      <c r="L677" s="74">
        <v>6.5833124999999999</v>
      </c>
      <c r="M677" s="74">
        <v>3.3449999999999998</v>
      </c>
      <c r="N677" s="74">
        <v>7.5115000000000007</v>
      </c>
      <c r="O677" s="75"/>
      <c r="P677" s="75"/>
    </row>
    <row r="678" spans="8:16" ht="12.75" customHeight="1">
      <c r="H678" s="73">
        <v>42766</v>
      </c>
      <c r="I678" s="74">
        <v>1.095475</v>
      </c>
      <c r="J678" s="74">
        <v>0.08</v>
      </c>
      <c r="K678" s="74">
        <v>2.3731</v>
      </c>
      <c r="L678" s="74">
        <v>6.5900437499999995</v>
      </c>
      <c r="M678" s="74">
        <v>3.3449999999999998</v>
      </c>
      <c r="N678" s="74">
        <v>7.5743499999999999</v>
      </c>
      <c r="O678" s="75"/>
      <c r="P678" s="75"/>
    </row>
    <row r="679" spans="8:16" ht="12.75" customHeight="1">
      <c r="H679" s="73">
        <v>42767</v>
      </c>
      <c r="I679" s="74">
        <v>1.118325</v>
      </c>
      <c r="J679" s="74">
        <v>0.09</v>
      </c>
      <c r="K679" s="74">
        <v>2.3799000000000001</v>
      </c>
      <c r="L679" s="74">
        <v>6.5845062500000004</v>
      </c>
      <c r="M679" s="74">
        <v>3.3449999999999998</v>
      </c>
      <c r="N679" s="74">
        <v>7.5230500000000005</v>
      </c>
      <c r="O679" s="75"/>
      <c r="P679" s="75"/>
    </row>
    <row r="680" spans="8:16" ht="12.75" customHeight="1">
      <c r="H680" s="73">
        <v>42768</v>
      </c>
      <c r="I680" s="74">
        <v>1.0969</v>
      </c>
      <c r="J680" s="74">
        <v>0.109</v>
      </c>
      <c r="K680" s="74">
        <v>2.3647</v>
      </c>
      <c r="L680" s="74">
        <v>6.5592437500000003</v>
      </c>
      <c r="M680" s="74">
        <v>3.3449999999999998</v>
      </c>
      <c r="N680" s="74">
        <v>7.3829500000000001</v>
      </c>
      <c r="O680" s="75"/>
      <c r="P680" s="75"/>
    </row>
    <row r="681" spans="8:16" ht="12.75" customHeight="1">
      <c r="H681" s="73">
        <v>42769</v>
      </c>
      <c r="I681" s="74">
        <v>1.08005</v>
      </c>
      <c r="J681" s="74">
        <v>9.5000000000000001E-2</v>
      </c>
      <c r="K681" s="74">
        <v>2.3697999999999997</v>
      </c>
      <c r="L681" s="74">
        <v>6.54393125</v>
      </c>
      <c r="M681" s="74">
        <v>3.4140000000000001</v>
      </c>
      <c r="N681" s="74">
        <v>7.1814499999999999</v>
      </c>
      <c r="O681" s="75"/>
      <c r="P681" s="75"/>
    </row>
    <row r="682" spans="8:16" ht="12.75" customHeight="1">
      <c r="H682" s="73">
        <v>42772</v>
      </c>
      <c r="I682" s="74">
        <v>1.04755</v>
      </c>
      <c r="J682" s="74">
        <v>0.1</v>
      </c>
      <c r="K682" s="74">
        <v>2.3077000000000001</v>
      </c>
      <c r="L682" s="74">
        <v>6.5468374999999996</v>
      </c>
      <c r="M682" s="74">
        <v>3.484</v>
      </c>
      <c r="N682" s="74">
        <v>7.0856999999999992</v>
      </c>
      <c r="O682" s="75"/>
      <c r="P682" s="75"/>
    </row>
    <row r="683" spans="8:16" ht="12.75" customHeight="1">
      <c r="H683" s="73">
        <v>42773</v>
      </c>
      <c r="I683" s="74">
        <v>1.0320749999999999</v>
      </c>
      <c r="J683" s="74">
        <v>0.1</v>
      </c>
      <c r="K683" s="74">
        <v>2.2930999999999999</v>
      </c>
      <c r="L683" s="74">
        <v>6.531975000000001</v>
      </c>
      <c r="M683" s="74">
        <v>3.4620000000000002</v>
      </c>
      <c r="N683" s="74">
        <v>7.0018000000000011</v>
      </c>
      <c r="O683" s="75"/>
      <c r="P683" s="75"/>
    </row>
    <row r="684" spans="8:16" ht="12.75" customHeight="1">
      <c r="H684" s="73">
        <v>42774</v>
      </c>
      <c r="I684" s="74">
        <v>0.98334999999999995</v>
      </c>
      <c r="J684" s="74">
        <v>9.2999999999999999E-2</v>
      </c>
      <c r="K684" s="74">
        <v>2.2433000000000001</v>
      </c>
      <c r="L684" s="74">
        <v>6.5479437499999991</v>
      </c>
      <c r="M684" s="74">
        <v>3.4340000000000002</v>
      </c>
      <c r="N684" s="74">
        <v>6.9595499999999992</v>
      </c>
      <c r="O684" s="75"/>
      <c r="P684" s="75"/>
    </row>
    <row r="685" spans="8:16" ht="12.75" customHeight="1">
      <c r="H685" s="73">
        <v>42775</v>
      </c>
      <c r="I685" s="74">
        <v>1.0106250000000001</v>
      </c>
      <c r="J685" s="74">
        <v>9.4E-2</v>
      </c>
      <c r="K685" s="74">
        <v>2.3008000000000002</v>
      </c>
      <c r="L685" s="74">
        <v>6.5498812499999994</v>
      </c>
      <c r="M685" s="74">
        <v>3.403</v>
      </c>
      <c r="N685" s="74">
        <v>6.9740500000000001</v>
      </c>
      <c r="O685" s="75"/>
      <c r="P685" s="75"/>
    </row>
    <row r="686" spans="8:16" ht="12.75" customHeight="1">
      <c r="H686" s="73">
        <v>42776</v>
      </c>
      <c r="I686" s="74">
        <v>1.0158750000000001</v>
      </c>
      <c r="J686" s="74">
        <v>8.4000000000000005E-2</v>
      </c>
      <c r="K686" s="74">
        <v>2.3233000000000001</v>
      </c>
      <c r="L686" s="74">
        <v>6.5386812500000007</v>
      </c>
      <c r="M686" s="74">
        <v>3.431</v>
      </c>
      <c r="N686" s="74">
        <v>6.9074499999999999</v>
      </c>
      <c r="O686" s="75"/>
      <c r="P686" s="75"/>
    </row>
    <row r="687" spans="8:16" ht="12.75" customHeight="1">
      <c r="H687" s="73">
        <v>42779</v>
      </c>
      <c r="I687" s="74">
        <v>1.036225</v>
      </c>
      <c r="J687" s="74">
        <v>8.7999999999999995E-2</v>
      </c>
      <c r="K687" s="74">
        <v>2.3477999999999999</v>
      </c>
      <c r="L687" s="74">
        <v>6.5423125000000004</v>
      </c>
      <c r="M687" s="74">
        <v>3.4140000000000001</v>
      </c>
      <c r="N687" s="74">
        <v>6.9295000000000009</v>
      </c>
      <c r="O687" s="75"/>
      <c r="P687" s="75"/>
    </row>
    <row r="688" spans="8:16" ht="12.75" customHeight="1">
      <c r="H688" s="73">
        <v>42780</v>
      </c>
      <c r="I688" s="74">
        <v>1.0588</v>
      </c>
      <c r="J688" s="74">
        <v>9.2999999999999999E-2</v>
      </c>
      <c r="K688" s="74">
        <v>2.3768000000000002</v>
      </c>
      <c r="L688" s="74">
        <v>6.5717500000000006</v>
      </c>
      <c r="M688" s="74">
        <v>3.415</v>
      </c>
      <c r="N688" s="74">
        <v>6.9370000000000003</v>
      </c>
      <c r="O688" s="75"/>
      <c r="P688" s="75"/>
    </row>
    <row r="689" spans="8:16" ht="12.75" customHeight="1">
      <c r="H689" s="73">
        <v>42781</v>
      </c>
      <c r="I689" s="74">
        <v>1.0616249999999998</v>
      </c>
      <c r="J689" s="74">
        <v>8.5999999999999993E-2</v>
      </c>
      <c r="K689" s="74">
        <v>2.4072</v>
      </c>
      <c r="L689" s="74">
        <v>6.5825999999999993</v>
      </c>
      <c r="M689" s="74">
        <v>3.427</v>
      </c>
      <c r="N689" s="74">
        <v>6.9168000000000003</v>
      </c>
      <c r="O689" s="75"/>
      <c r="P689" s="75"/>
    </row>
    <row r="690" spans="8:16" ht="12.75" customHeight="1">
      <c r="H690" s="73">
        <v>42782</v>
      </c>
      <c r="I690" s="74">
        <v>1.0359750000000001</v>
      </c>
      <c r="J690" s="74">
        <v>9.1999999999999998E-2</v>
      </c>
      <c r="K690" s="74">
        <v>2.3546999999999998</v>
      </c>
      <c r="L690" s="74">
        <v>6.5977812499999997</v>
      </c>
      <c r="M690" s="74">
        <v>3.3810000000000002</v>
      </c>
      <c r="N690" s="74">
        <v>7.0732499999999998</v>
      </c>
      <c r="O690" s="75"/>
      <c r="P690" s="75"/>
    </row>
    <row r="691" spans="8:16" ht="12.75" customHeight="1">
      <c r="H691" s="73">
        <v>42783</v>
      </c>
      <c r="I691" s="74">
        <v>1.002875</v>
      </c>
      <c r="J691" s="74">
        <v>8.6999999999999994E-2</v>
      </c>
      <c r="K691" s="74">
        <v>2.3276999999999997</v>
      </c>
      <c r="L691" s="74">
        <v>6.611062500000001</v>
      </c>
      <c r="M691" s="74">
        <v>3.351</v>
      </c>
      <c r="N691" s="74">
        <v>7.0595000000000008</v>
      </c>
      <c r="O691" s="75"/>
      <c r="P691" s="75"/>
    </row>
    <row r="692" spans="8:16" ht="12.75" customHeight="1">
      <c r="H692" s="73">
        <v>42786</v>
      </c>
      <c r="I692" s="74">
        <v>1.0083499999999999</v>
      </c>
      <c r="J692" s="74">
        <v>9.7000000000000003E-2</v>
      </c>
      <c r="K692" s="74">
        <v>2.3176999999999999</v>
      </c>
      <c r="L692" s="74">
        <v>6.6189187500000006</v>
      </c>
      <c r="M692" s="74">
        <v>3.3109999999999999</v>
      </c>
      <c r="N692" s="74">
        <v>7.0913500000000003</v>
      </c>
      <c r="O692" s="75"/>
      <c r="P692" s="75"/>
    </row>
    <row r="693" spans="8:16" ht="12.75" customHeight="1">
      <c r="H693" s="73">
        <v>42787</v>
      </c>
      <c r="I693" s="74">
        <v>1.0129999999999999</v>
      </c>
      <c r="J693" s="74">
        <v>0.09</v>
      </c>
      <c r="K693" s="74">
        <v>2.339</v>
      </c>
      <c r="L693" s="74">
        <v>6.6064999999999996</v>
      </c>
      <c r="M693" s="74">
        <v>3.3650000000000002</v>
      </c>
      <c r="N693" s="74">
        <v>6.9420000000000002</v>
      </c>
      <c r="O693" s="75"/>
      <c r="P693" s="75"/>
    </row>
    <row r="694" spans="8:16" ht="12.75" customHeight="1">
      <c r="H694" s="73">
        <v>42788</v>
      </c>
      <c r="I694" s="74">
        <v>0.99232500000000001</v>
      </c>
      <c r="J694" s="74">
        <v>7.8E-2</v>
      </c>
      <c r="K694" s="74">
        <v>2.3349000000000002</v>
      </c>
      <c r="L694" s="74">
        <v>6.5869250000000008</v>
      </c>
      <c r="M694" s="74">
        <v>3.32</v>
      </c>
      <c r="N694" s="74">
        <v>6.9483999999999995</v>
      </c>
      <c r="O694" s="75"/>
      <c r="P694" s="75"/>
    </row>
    <row r="695" spans="8:16" ht="12.75" customHeight="1">
      <c r="H695" s="73">
        <v>42789</v>
      </c>
      <c r="I695" s="74">
        <v>0.95764999999999989</v>
      </c>
      <c r="J695" s="74">
        <v>7.6999999999999999E-2</v>
      </c>
      <c r="K695" s="74">
        <v>2.2949999999999999</v>
      </c>
      <c r="L695" s="74">
        <v>6.5545</v>
      </c>
      <c r="M695" s="74">
        <v>3.3109999999999999</v>
      </c>
      <c r="N695" s="74">
        <v>6.8620000000000001</v>
      </c>
      <c r="O695" s="75"/>
      <c r="P695" s="75"/>
    </row>
    <row r="696" spans="8:16" ht="12.75" customHeight="1">
      <c r="H696" s="73">
        <v>42790</v>
      </c>
      <c r="I696" s="74">
        <v>0.90837500000000015</v>
      </c>
      <c r="J696" s="74">
        <v>6.3E-2</v>
      </c>
      <c r="K696" s="74">
        <v>2.2486999999999999</v>
      </c>
      <c r="L696" s="74">
        <v>6.5496125000000003</v>
      </c>
      <c r="M696" s="74">
        <v>3.3130000000000002</v>
      </c>
      <c r="N696" s="74">
        <v>6.9229000000000003</v>
      </c>
      <c r="O696" s="75"/>
      <c r="P696" s="75"/>
    </row>
    <row r="697" spans="8:16" ht="12.75" customHeight="1">
      <c r="H697" s="73">
        <v>42793</v>
      </c>
      <c r="I697" s="74">
        <v>0.93920000000000003</v>
      </c>
      <c r="J697" s="74">
        <v>4.5999999999999999E-2</v>
      </c>
      <c r="K697" s="74">
        <v>2.3190000000000004</v>
      </c>
      <c r="L697" s="74">
        <v>6.5522375000000004</v>
      </c>
      <c r="M697" s="74">
        <v>3.3159999999999998</v>
      </c>
      <c r="N697" s="74">
        <v>6.9199000000000011</v>
      </c>
      <c r="O697" s="75"/>
      <c r="P697" s="75"/>
    </row>
    <row r="698" spans="8:16" ht="12.75" customHeight="1">
      <c r="H698" s="73">
        <v>42794</v>
      </c>
      <c r="I698" s="74">
        <v>0.94832499999999997</v>
      </c>
      <c r="J698" s="74">
        <v>4.8000000000000001E-2</v>
      </c>
      <c r="K698" s="74">
        <v>2.3418999999999999</v>
      </c>
      <c r="L698" s="74">
        <v>6.5697375000000005</v>
      </c>
      <c r="M698" s="74">
        <v>3.3119999999999998</v>
      </c>
      <c r="N698" s="74">
        <v>6.9239000000000015</v>
      </c>
      <c r="O698" s="75"/>
      <c r="P698" s="75"/>
    </row>
    <row r="699" spans="8:16" ht="12.75" customHeight="1">
      <c r="H699" s="73">
        <v>42795</v>
      </c>
      <c r="I699" s="74">
        <v>0.99634999999999996</v>
      </c>
      <c r="J699" s="74">
        <v>0.06</v>
      </c>
      <c r="K699" s="74">
        <v>2.3925999999999998</v>
      </c>
      <c r="L699" s="74">
        <v>6.5912437500000012</v>
      </c>
      <c r="M699" s="74">
        <v>3.363</v>
      </c>
      <c r="N699" s="74">
        <v>6.8099500000000006</v>
      </c>
      <c r="O699" s="75"/>
      <c r="P699" s="75"/>
    </row>
    <row r="700" spans="8:16" ht="12.75" customHeight="1">
      <c r="H700" s="73">
        <v>42796</v>
      </c>
      <c r="I700" s="74">
        <v>1.016775</v>
      </c>
      <c r="J700" s="74">
        <v>6.4000000000000001E-2</v>
      </c>
      <c r="K700" s="74">
        <v>2.4138999999999999</v>
      </c>
      <c r="L700" s="74">
        <v>6.6143937499999996</v>
      </c>
      <c r="M700" s="74">
        <v>3.3740000000000001</v>
      </c>
      <c r="N700" s="74">
        <v>6.9891499999999986</v>
      </c>
      <c r="O700" s="75"/>
      <c r="P700" s="75"/>
    </row>
    <row r="701" spans="8:16" ht="12.75" customHeight="1">
      <c r="H701" s="73">
        <v>42797</v>
      </c>
      <c r="I701" s="74">
        <v>1.0219499999999999</v>
      </c>
      <c r="J701" s="74">
        <v>7.2999999999999995E-2</v>
      </c>
      <c r="K701" s="74">
        <v>2.4049999999999998</v>
      </c>
      <c r="L701" s="74">
        <v>6.5824312499999991</v>
      </c>
      <c r="M701" s="74">
        <v>3.391</v>
      </c>
      <c r="N701" s="74">
        <v>6.8444500000000001</v>
      </c>
      <c r="O701" s="75"/>
      <c r="P701" s="75"/>
    </row>
    <row r="702" spans="8:16" ht="12.75" customHeight="1">
      <c r="H702" s="73">
        <v>42800</v>
      </c>
      <c r="I702" s="74">
        <v>1.029625</v>
      </c>
      <c r="J702" s="74">
        <v>6.9000000000000006E-2</v>
      </c>
      <c r="K702" s="74">
        <v>2.4306999999999999</v>
      </c>
      <c r="L702" s="74">
        <v>6.5808249999999999</v>
      </c>
      <c r="M702" s="74">
        <v>3.3559999999999999</v>
      </c>
      <c r="N702" s="74">
        <v>6.8775999999999993</v>
      </c>
      <c r="O702" s="75"/>
      <c r="P702" s="75"/>
    </row>
    <row r="703" spans="8:16" ht="12.75" customHeight="1">
      <c r="H703" s="73">
        <v>42801</v>
      </c>
      <c r="I703" s="74">
        <v>1.0242250000000002</v>
      </c>
      <c r="J703" s="74">
        <v>7.0999999999999994E-2</v>
      </c>
      <c r="K703" s="74">
        <v>2.4468999999999999</v>
      </c>
      <c r="L703" s="74">
        <v>6.5771124999999993</v>
      </c>
      <c r="M703" s="74">
        <v>3.359</v>
      </c>
      <c r="N703" s="74">
        <v>6.8839000000000006</v>
      </c>
      <c r="O703" s="75"/>
      <c r="P703" s="75"/>
    </row>
    <row r="704" spans="8:16" ht="12.75" customHeight="1">
      <c r="H704" s="73">
        <v>42802</v>
      </c>
      <c r="I704" s="74">
        <v>1.0545249999999999</v>
      </c>
      <c r="J704" s="74">
        <v>7.4999999999999997E-2</v>
      </c>
      <c r="K704" s="74">
        <v>2.4846999999999997</v>
      </c>
      <c r="L704" s="74">
        <v>6.6011249999999997</v>
      </c>
      <c r="M704" s="74">
        <v>3.4039999999999999</v>
      </c>
      <c r="N704" s="74">
        <v>6.9719999999999995</v>
      </c>
      <c r="O704" s="75"/>
      <c r="P704" s="75"/>
    </row>
    <row r="705" spans="8:16" ht="12.75" customHeight="1">
      <c r="H705" s="73">
        <v>42803</v>
      </c>
      <c r="I705" s="74">
        <v>1.0854249999999999</v>
      </c>
      <c r="J705" s="74">
        <v>0.09</v>
      </c>
      <c r="K705" s="74">
        <v>2.5152999999999999</v>
      </c>
      <c r="L705" s="74">
        <v>6.6342250000000007</v>
      </c>
      <c r="M705" s="74">
        <v>3.4039999999999999</v>
      </c>
      <c r="N705" s="74">
        <v>7.0367999999999995</v>
      </c>
      <c r="O705" s="75"/>
      <c r="P705" s="75"/>
    </row>
    <row r="706" spans="8:16" ht="12.75" customHeight="1">
      <c r="H706" s="73">
        <v>42804</v>
      </c>
      <c r="I706" s="74">
        <v>1.0923499999999999</v>
      </c>
      <c r="J706" s="74">
        <v>8.4000000000000005E-2</v>
      </c>
      <c r="K706" s="74">
        <v>2.4904999999999999</v>
      </c>
      <c r="L706" s="74">
        <v>6.6160249999999996</v>
      </c>
      <c r="M706" s="74">
        <v>3.4140000000000001</v>
      </c>
      <c r="N706" s="74">
        <v>6.8442000000000007</v>
      </c>
      <c r="O706" s="75"/>
      <c r="P706" s="75"/>
    </row>
    <row r="707" spans="8:16" ht="12.75" customHeight="1">
      <c r="H707" s="73">
        <v>42807</v>
      </c>
      <c r="I707" s="74">
        <v>1.1063749999999999</v>
      </c>
      <c r="J707" s="74">
        <v>8.5000000000000006E-2</v>
      </c>
      <c r="K707" s="74">
        <v>2.5407999999999999</v>
      </c>
      <c r="L707" s="74">
        <v>6.58508125</v>
      </c>
      <c r="M707" s="74">
        <v>3.3660000000000001</v>
      </c>
      <c r="N707" s="74">
        <v>6.8436500000000002</v>
      </c>
      <c r="O707" s="75"/>
      <c r="P707" s="75"/>
    </row>
    <row r="708" spans="8:16" ht="12.75" customHeight="1">
      <c r="H708" s="73">
        <v>42808</v>
      </c>
      <c r="I708" s="74">
        <v>1.089575</v>
      </c>
      <c r="J708" s="74">
        <v>9.1999999999999998E-2</v>
      </c>
      <c r="K708" s="74">
        <v>2.5082</v>
      </c>
      <c r="L708" s="74">
        <v>6.5975999999999999</v>
      </c>
      <c r="M708" s="74">
        <v>3.3609999999999998</v>
      </c>
      <c r="N708" s="74">
        <v>6.9997999999999996</v>
      </c>
      <c r="O708" s="75"/>
      <c r="P708" s="75"/>
    </row>
    <row r="709" spans="8:16" ht="12.75" customHeight="1">
      <c r="H709" s="73">
        <v>42809</v>
      </c>
      <c r="I709" s="74">
        <v>1.051175</v>
      </c>
      <c r="J709" s="74">
        <v>0.09</v>
      </c>
      <c r="K709" s="74">
        <v>2.403</v>
      </c>
      <c r="L709" s="74">
        <v>6.5475249999999994</v>
      </c>
      <c r="M709" s="74">
        <v>3.32</v>
      </c>
      <c r="N709" s="74">
        <v>6.9472000000000005</v>
      </c>
      <c r="O709" s="75"/>
      <c r="P709" s="75"/>
    </row>
    <row r="710" spans="8:16" ht="12.75" customHeight="1">
      <c r="H710" s="73">
        <v>42810</v>
      </c>
      <c r="I710" s="74">
        <v>1.0757249999999998</v>
      </c>
      <c r="J710" s="74">
        <v>7.0000000000000007E-2</v>
      </c>
      <c r="K710" s="74">
        <v>2.4702000000000002</v>
      </c>
      <c r="L710" s="74">
        <v>6.50409375</v>
      </c>
      <c r="M710" s="74">
        <v>3.3109999999999999</v>
      </c>
      <c r="N710" s="74">
        <v>6.9227500000000006</v>
      </c>
      <c r="O710" s="75"/>
      <c r="P710" s="75"/>
    </row>
    <row r="711" spans="8:16" ht="12.75" customHeight="1">
      <c r="H711" s="73">
        <v>42811</v>
      </c>
      <c r="I711" s="74">
        <v>1.0612499999999998</v>
      </c>
      <c r="J711" s="74">
        <v>7.0000000000000007E-2</v>
      </c>
      <c r="K711" s="74">
        <v>2.4304999999999999</v>
      </c>
      <c r="L711" s="74">
        <v>6.4816562500000003</v>
      </c>
      <c r="M711" s="74">
        <v>3.3109999999999999</v>
      </c>
      <c r="N711" s="74">
        <v>6.9232499999999995</v>
      </c>
      <c r="O711" s="75"/>
      <c r="P711" s="75"/>
    </row>
    <row r="712" spans="8:16" ht="12.75" customHeight="1">
      <c r="H712" s="73">
        <v>42814</v>
      </c>
      <c r="I712" s="74">
        <v>1.0504250000000002</v>
      </c>
      <c r="J712" s="74">
        <v>7.0000000000000007E-2</v>
      </c>
      <c r="K712" s="74">
        <v>2.3907000000000003</v>
      </c>
      <c r="L712" s="74">
        <v>6.4773187500000002</v>
      </c>
      <c r="M712" s="74">
        <v>3.3149999999999999</v>
      </c>
      <c r="N712" s="74">
        <v>6.9285500000000013</v>
      </c>
      <c r="O712" s="75"/>
      <c r="P712" s="75"/>
    </row>
    <row r="713" spans="8:16" ht="12.75" customHeight="1">
      <c r="H713" s="73">
        <v>42815</v>
      </c>
      <c r="I713" s="74">
        <v>1.046975</v>
      </c>
      <c r="J713" s="74">
        <v>6.0999999999999999E-2</v>
      </c>
      <c r="K713" s="74">
        <v>2.3565</v>
      </c>
      <c r="L713" s="74">
        <v>6.4539624999999994</v>
      </c>
      <c r="M713" s="74">
        <v>3.3159999999999998</v>
      </c>
      <c r="N713" s="74">
        <v>6.8637000000000006</v>
      </c>
      <c r="O713" s="75"/>
      <c r="P713" s="75"/>
    </row>
    <row r="714" spans="8:16" ht="12.75" customHeight="1">
      <c r="H714" s="73">
        <v>42816</v>
      </c>
      <c r="I714" s="74">
        <v>1.0104250000000001</v>
      </c>
      <c r="J714" s="74">
        <v>5.6000000000000001E-2</v>
      </c>
      <c r="K714" s="74">
        <v>2.3490000000000002</v>
      </c>
      <c r="L714" s="74">
        <v>6.4458625000000005</v>
      </c>
      <c r="M714" s="74">
        <v>3.3029999999999999</v>
      </c>
      <c r="N714" s="74">
        <v>6.9648999999999992</v>
      </c>
      <c r="O714" s="75"/>
      <c r="P714" s="75"/>
    </row>
    <row r="715" spans="8:16" ht="12.75" customHeight="1">
      <c r="H715" s="73">
        <v>42817</v>
      </c>
      <c r="I715" s="74">
        <v>1.0319750000000001</v>
      </c>
      <c r="J715" s="74">
        <v>5.1999999999999998E-2</v>
      </c>
      <c r="K715" s="74">
        <v>2.3673999999999999</v>
      </c>
      <c r="L715" s="74">
        <v>6.4233437499999999</v>
      </c>
      <c r="M715" s="74">
        <v>3.2989999999999999</v>
      </c>
      <c r="N715" s="74">
        <v>6.9547500000000007</v>
      </c>
      <c r="O715" s="75"/>
      <c r="P715" s="75"/>
    </row>
    <row r="716" spans="8:16" ht="12.75" customHeight="1">
      <c r="H716" s="73">
        <v>42818</v>
      </c>
      <c r="I716" s="74">
        <v>1.0171250000000001</v>
      </c>
      <c r="J716" s="74">
        <v>0.06</v>
      </c>
      <c r="K716" s="74">
        <v>2.3523000000000001</v>
      </c>
      <c r="L716" s="74">
        <v>6.3708937500000005</v>
      </c>
      <c r="M716" s="74">
        <v>3.2330000000000001</v>
      </c>
      <c r="N716" s="74">
        <v>6.8601499999999991</v>
      </c>
      <c r="O716" s="75"/>
      <c r="P716" s="75"/>
    </row>
    <row r="717" spans="8:16" ht="12.75" customHeight="1">
      <c r="H717" s="73">
        <v>42821</v>
      </c>
      <c r="I717" s="74">
        <v>0.99845000000000006</v>
      </c>
      <c r="J717" s="74">
        <v>5.0999999999999997E-2</v>
      </c>
      <c r="K717" s="74">
        <v>2.3271999999999999</v>
      </c>
      <c r="L717" s="74">
        <v>6.3524937500000007</v>
      </c>
      <c r="M717" s="74">
        <v>3.2359999999999998</v>
      </c>
      <c r="N717" s="74">
        <v>6.8409500000000003</v>
      </c>
      <c r="O717" s="75"/>
      <c r="P717" s="75"/>
    </row>
    <row r="718" spans="8:16" ht="12.75" customHeight="1">
      <c r="H718" s="73">
        <v>42822</v>
      </c>
      <c r="I718" s="74">
        <v>1.0119250000000002</v>
      </c>
      <c r="J718" s="74">
        <v>5.2999999999999999E-2</v>
      </c>
      <c r="K718" s="74">
        <v>2.3648000000000002</v>
      </c>
      <c r="L718" s="74">
        <v>6.3684812500000003</v>
      </c>
      <c r="M718" s="74">
        <v>3.2629999999999999</v>
      </c>
      <c r="N718" s="74">
        <v>6.9038500000000003</v>
      </c>
      <c r="O718" s="75"/>
      <c r="P718" s="75"/>
    </row>
    <row r="719" spans="8:16" ht="12.75" customHeight="1">
      <c r="H719" s="73">
        <v>42823</v>
      </c>
      <c r="I719" s="74">
        <v>0.97924999999999995</v>
      </c>
      <c r="J719" s="74">
        <v>0.05</v>
      </c>
      <c r="K719" s="74">
        <v>2.3265000000000002</v>
      </c>
      <c r="L719" s="74">
        <v>6.3509687499999998</v>
      </c>
      <c r="M719" s="74">
        <v>3.2730000000000001</v>
      </c>
      <c r="N719" s="74">
        <v>6.8347499999999997</v>
      </c>
      <c r="O719" s="75"/>
      <c r="P719" s="75"/>
    </row>
    <row r="720" spans="8:16" ht="12.75" customHeight="1">
      <c r="H720" s="73">
        <v>42824</v>
      </c>
      <c r="I720" s="74">
        <v>0.98235000000000006</v>
      </c>
      <c r="J720" s="74">
        <v>0.06</v>
      </c>
      <c r="K720" s="74">
        <v>2.3597000000000001</v>
      </c>
      <c r="L720" s="74">
        <v>6.3296062499999994</v>
      </c>
      <c r="M720" s="74">
        <v>3.2829999999999999</v>
      </c>
      <c r="N720" s="74">
        <v>6.8098500000000008</v>
      </c>
      <c r="O720" s="75"/>
      <c r="P720" s="75"/>
    </row>
    <row r="721" spans="8:16" ht="12.75" customHeight="1">
      <c r="H721" s="73">
        <v>42825</v>
      </c>
      <c r="I721" s="74">
        <v>0.97892500000000005</v>
      </c>
      <c r="J721" s="74">
        <v>6.5000000000000002E-2</v>
      </c>
      <c r="K721" s="74">
        <v>2.3224</v>
      </c>
      <c r="L721" s="74">
        <v>6.3123249999999995</v>
      </c>
      <c r="M721" s="74">
        <v>3.2789999999999999</v>
      </c>
      <c r="N721" s="74">
        <v>6.7845999999999993</v>
      </c>
      <c r="O721" s="75"/>
      <c r="P721" s="75"/>
    </row>
    <row r="722" spans="8:16" ht="12.75" customHeight="1">
      <c r="H722" s="73">
        <v>42828</v>
      </c>
      <c r="I722" s="74">
        <v>0.93169999999999997</v>
      </c>
      <c r="J722" s="74">
        <v>7.0000000000000007E-2</v>
      </c>
      <c r="K722" s="74">
        <v>2.2493000000000003</v>
      </c>
      <c r="L722" s="74">
        <v>6.2885375000000003</v>
      </c>
      <c r="M722" s="74">
        <v>3.2789999999999999</v>
      </c>
      <c r="N722" s="74">
        <v>6.7093000000000007</v>
      </c>
      <c r="O722" s="75"/>
      <c r="P722" s="75"/>
    </row>
    <row r="723" spans="8:16" ht="12.75" customHeight="1">
      <c r="H723" s="73">
        <v>42829</v>
      </c>
      <c r="I723" s="74">
        <v>0.93510000000000004</v>
      </c>
      <c r="J723" s="74">
        <v>5.8000000000000003E-2</v>
      </c>
      <c r="K723" s="74">
        <v>2.3025000000000002</v>
      </c>
      <c r="L723" s="74">
        <v>6.2786</v>
      </c>
      <c r="M723" s="74">
        <v>3.2789999999999999</v>
      </c>
      <c r="N723" s="74">
        <v>6.6338000000000008</v>
      </c>
      <c r="O723" s="75"/>
      <c r="P723" s="75"/>
    </row>
    <row r="724" spans="8:16" ht="12.75" customHeight="1">
      <c r="H724" s="73">
        <v>42830</v>
      </c>
      <c r="I724" s="74">
        <v>0.935025</v>
      </c>
      <c r="J724" s="74">
        <v>5.8000000000000003E-2</v>
      </c>
      <c r="K724" s="74">
        <v>2.2774000000000001</v>
      </c>
      <c r="L724" s="74">
        <v>6.2902437500000001</v>
      </c>
      <c r="M724" s="74">
        <v>3.319</v>
      </c>
      <c r="N724" s="74">
        <v>6.7059500000000005</v>
      </c>
      <c r="O724" s="75"/>
      <c r="P724" s="75"/>
    </row>
    <row r="725" spans="8:16" ht="12.75" customHeight="1">
      <c r="H725" s="73">
        <v>42831</v>
      </c>
      <c r="I725" s="74">
        <v>0.93870000000000009</v>
      </c>
      <c r="J725" s="74">
        <v>5.5E-2</v>
      </c>
      <c r="K725" s="74">
        <v>2.2857999999999996</v>
      </c>
      <c r="L725" s="74">
        <v>6.3170062499999995</v>
      </c>
      <c r="M725" s="74">
        <v>3.3029999999999999</v>
      </c>
      <c r="N725" s="74">
        <v>6.7860500000000004</v>
      </c>
      <c r="O725" s="75"/>
      <c r="P725" s="75"/>
    </row>
    <row r="726" spans="8:16" ht="12.75" customHeight="1">
      <c r="H726" s="73">
        <v>42832</v>
      </c>
      <c r="I726" s="74">
        <v>0.93454999999999999</v>
      </c>
      <c r="J726" s="74">
        <v>5.6000000000000001E-2</v>
      </c>
      <c r="K726" s="74">
        <v>2.3262</v>
      </c>
      <c r="L726" s="74">
        <v>6.3322187499999991</v>
      </c>
      <c r="M726" s="74">
        <v>3.2919999999999998</v>
      </c>
      <c r="N726" s="74">
        <v>6.7597500000000004</v>
      </c>
      <c r="O726" s="75"/>
      <c r="P726" s="75"/>
    </row>
    <row r="727" spans="8:16" ht="12.75" customHeight="1">
      <c r="H727" s="73">
        <v>42835</v>
      </c>
      <c r="I727" s="74">
        <v>0.92235</v>
      </c>
      <c r="J727" s="74">
        <v>4.3999999999999997E-2</v>
      </c>
      <c r="K727" s="74">
        <v>2.3220999999999998</v>
      </c>
      <c r="L727" s="74">
        <v>6.3534687499999993</v>
      </c>
      <c r="M727" s="74">
        <v>3.3130000000000002</v>
      </c>
      <c r="N727" s="74">
        <v>6.7387499999999996</v>
      </c>
      <c r="O727" s="75"/>
      <c r="P727" s="75"/>
    </row>
    <row r="728" spans="8:16" ht="12.75" customHeight="1">
      <c r="H728" s="73">
        <v>42836</v>
      </c>
      <c r="I728" s="74">
        <v>0.89569999999999994</v>
      </c>
      <c r="J728" s="74">
        <v>3.2000000000000001E-2</v>
      </c>
      <c r="K728" s="74">
        <v>2.2641999999999998</v>
      </c>
      <c r="L728" s="74">
        <v>6.3363624999999999</v>
      </c>
      <c r="M728" s="74">
        <v>3.32</v>
      </c>
      <c r="N728" s="74">
        <v>6.7079000000000004</v>
      </c>
      <c r="O728" s="75"/>
      <c r="P728" s="75"/>
    </row>
    <row r="729" spans="8:16" ht="12.75" customHeight="1">
      <c r="H729" s="73">
        <v>42837</v>
      </c>
      <c r="I729" s="74">
        <v>0.87695000000000001</v>
      </c>
      <c r="J729" s="74">
        <v>2.4E-2</v>
      </c>
      <c r="K729" s="74">
        <v>2.2151999999999998</v>
      </c>
      <c r="L729" s="74">
        <v>6.3354999999999997</v>
      </c>
      <c r="M729" s="74">
        <v>3.3260000000000001</v>
      </c>
      <c r="N729" s="74">
        <v>6.7159999999999993</v>
      </c>
      <c r="O729" s="75"/>
      <c r="P729" s="75"/>
    </row>
    <row r="730" spans="8:16" ht="12.75" customHeight="1">
      <c r="H730" s="73">
        <v>42838</v>
      </c>
      <c r="I730" s="74">
        <v>0.87232500000000002</v>
      </c>
      <c r="J730" s="74">
        <v>2.4E-2</v>
      </c>
      <c r="K730" s="74">
        <v>2.2134</v>
      </c>
      <c r="L730" s="74">
        <v>6.3452250000000001</v>
      </c>
      <c r="M730" s="74">
        <v>3.3180000000000001</v>
      </c>
      <c r="N730" s="74">
        <v>6.8247999999999998</v>
      </c>
      <c r="O730" s="75"/>
      <c r="P730" s="75"/>
    </row>
    <row r="731" spans="8:16" ht="12.75" customHeight="1">
      <c r="H731" s="73">
        <v>42839</v>
      </c>
      <c r="I731" s="74">
        <v>0.86707500000000004</v>
      </c>
      <c r="J731" s="74">
        <v>3.0000000000000001E-3</v>
      </c>
      <c r="K731" s="74">
        <v>2.2343999999999999</v>
      </c>
      <c r="L731" s="74">
        <v>6.3504750000000003</v>
      </c>
      <c r="M731" s="74">
        <v>3.36</v>
      </c>
      <c r="N731" s="74">
        <v>6.7827999999999999</v>
      </c>
      <c r="O731" s="75"/>
      <c r="P731" s="75"/>
    </row>
    <row r="732" spans="8:16" ht="12.75" customHeight="1">
      <c r="H732" s="73">
        <v>42842</v>
      </c>
      <c r="I732" s="74">
        <v>0.87017500000000003</v>
      </c>
      <c r="J732" s="74">
        <v>3.0000000000000001E-3</v>
      </c>
      <c r="K732" s="74">
        <v>2.2467999999999999</v>
      </c>
      <c r="L732" s="74">
        <v>6.33548125</v>
      </c>
      <c r="M732" s="74">
        <v>3.4079999999999999</v>
      </c>
      <c r="N732" s="74">
        <v>6.687850000000001</v>
      </c>
      <c r="O732" s="75"/>
      <c r="P732" s="75"/>
    </row>
    <row r="733" spans="8:16" ht="12.75" customHeight="1">
      <c r="H733" s="73">
        <v>42843</v>
      </c>
      <c r="I733" s="74">
        <v>0.83527499999999999</v>
      </c>
      <c r="J733" s="74">
        <v>5.0000000000000001E-3</v>
      </c>
      <c r="K733" s="74">
        <v>2.1632000000000002</v>
      </c>
      <c r="L733" s="74">
        <v>6.3294562499999998</v>
      </c>
      <c r="M733" s="74">
        <v>3.4039999999999999</v>
      </c>
      <c r="N733" s="74">
        <v>6.6726500000000009</v>
      </c>
      <c r="O733" s="75"/>
      <c r="P733" s="75"/>
    </row>
    <row r="734" spans="8:16" ht="12.75" customHeight="1">
      <c r="H734" s="73">
        <v>42844</v>
      </c>
      <c r="I734" s="74">
        <v>0.87065000000000015</v>
      </c>
      <c r="J734" s="74">
        <v>3.0000000000000001E-3</v>
      </c>
      <c r="K734" s="74">
        <v>2.2113</v>
      </c>
      <c r="L734" s="74">
        <v>6.3205500000000008</v>
      </c>
      <c r="M734" s="74">
        <v>3.407</v>
      </c>
      <c r="N734" s="74">
        <v>6.7794000000000008</v>
      </c>
      <c r="O734" s="75"/>
      <c r="P734" s="75"/>
    </row>
    <row r="735" spans="8:16" ht="12.75" customHeight="1">
      <c r="H735" s="73">
        <v>42845</v>
      </c>
      <c r="I735" s="74">
        <v>0.88847500000000013</v>
      </c>
      <c r="J735" s="74">
        <v>1.2E-2</v>
      </c>
      <c r="K735" s="74">
        <v>2.2200000000000002</v>
      </c>
      <c r="L735" s="74">
        <v>6.3343312499999991</v>
      </c>
      <c r="M735" s="74">
        <v>3.4209999999999998</v>
      </c>
      <c r="N735" s="74">
        <v>6.7416499999999999</v>
      </c>
      <c r="O735" s="75"/>
      <c r="P735" s="75"/>
    </row>
    <row r="736" spans="8:16" ht="12.75" customHeight="1">
      <c r="H736" s="73">
        <v>42846</v>
      </c>
      <c r="I736" s="74">
        <v>0.88587500000000008</v>
      </c>
      <c r="J736" s="74">
        <v>1.0999999999999999E-2</v>
      </c>
      <c r="K736" s="74">
        <v>2.2370000000000001</v>
      </c>
      <c r="L736" s="74">
        <v>6.347206250000001</v>
      </c>
      <c r="M736" s="74">
        <v>3.4540000000000002</v>
      </c>
      <c r="N736" s="74">
        <v>6.7086499999999987</v>
      </c>
      <c r="O736" s="75"/>
      <c r="P736" s="75"/>
    </row>
    <row r="737" spans="8:16" ht="12.75" customHeight="1">
      <c r="H737" s="73">
        <v>42849</v>
      </c>
      <c r="I737" s="74">
        <v>0.91670000000000007</v>
      </c>
      <c r="J737" s="74">
        <v>1.7000000000000001E-2</v>
      </c>
      <c r="K737" s="74">
        <v>2.2560000000000002</v>
      </c>
      <c r="L737" s="74">
        <v>6.3580187500000003</v>
      </c>
      <c r="M737" s="74">
        <v>3.5009999999999999</v>
      </c>
      <c r="N737" s="74">
        <v>6.6241500000000002</v>
      </c>
      <c r="O737" s="75"/>
      <c r="P737" s="75"/>
    </row>
    <row r="738" spans="8:16" ht="12.75" customHeight="1">
      <c r="H738" s="73">
        <v>42850</v>
      </c>
      <c r="I738" s="74">
        <v>0.95264999999999989</v>
      </c>
      <c r="J738" s="74">
        <v>1.7999999999999999E-2</v>
      </c>
      <c r="K738" s="74">
        <v>2.3142</v>
      </c>
      <c r="L738" s="74">
        <v>6.3720999999999997</v>
      </c>
      <c r="M738" s="74">
        <v>3.4540000000000002</v>
      </c>
      <c r="N738" s="74">
        <v>6.8368000000000002</v>
      </c>
      <c r="O738" s="75"/>
      <c r="P738" s="75"/>
    </row>
    <row r="739" spans="8:16" ht="12.75" customHeight="1">
      <c r="H739" s="73">
        <v>42851</v>
      </c>
      <c r="I739" s="74">
        <v>0.93650000000000011</v>
      </c>
      <c r="J739" s="74">
        <v>1.0999999999999999E-2</v>
      </c>
      <c r="K739" s="74">
        <v>2.2925</v>
      </c>
      <c r="L739" s="74">
        <v>6.3784500000000008</v>
      </c>
      <c r="M739" s="74">
        <v>3.4489999999999998</v>
      </c>
      <c r="N739" s="74">
        <v>6.8805999999999994</v>
      </c>
      <c r="O739" s="75"/>
      <c r="P739" s="75"/>
    </row>
    <row r="740" spans="8:16" ht="12.75" customHeight="1">
      <c r="H740" s="73">
        <v>42852</v>
      </c>
      <c r="I740" s="74">
        <v>0.91644999999999999</v>
      </c>
      <c r="J740" s="74">
        <v>1.4999999999999999E-2</v>
      </c>
      <c r="K740" s="74">
        <v>2.2795999999999998</v>
      </c>
      <c r="L740" s="74">
        <v>6.3545875000000001</v>
      </c>
      <c r="M740" s="74">
        <v>3.4359999999999999</v>
      </c>
      <c r="N740" s="74">
        <v>6.9337</v>
      </c>
      <c r="O740" s="75"/>
      <c r="P740" s="75"/>
    </row>
    <row r="741" spans="8:16" ht="12.75" customHeight="1">
      <c r="H741" s="73">
        <v>42853</v>
      </c>
      <c r="I741" s="74">
        <v>0.9221499999999998</v>
      </c>
      <c r="J741" s="74">
        <v>0.01</v>
      </c>
      <c r="K741" s="74">
        <v>2.2702</v>
      </c>
      <c r="L741" s="74">
        <v>6.3400250000000007</v>
      </c>
      <c r="M741" s="74">
        <v>3.464</v>
      </c>
      <c r="N741" s="74">
        <v>6.8371999999999993</v>
      </c>
      <c r="O741" s="75"/>
      <c r="P741" s="75"/>
    </row>
    <row r="742" spans="8:16" ht="12.75" customHeight="1">
      <c r="H742" s="73">
        <v>42856</v>
      </c>
      <c r="I742" s="74">
        <v>0.9313499999999999</v>
      </c>
      <c r="J742" s="74">
        <v>8.9999999999999993E-3</v>
      </c>
      <c r="K742" s="74">
        <v>2.3090000000000002</v>
      </c>
      <c r="L742" s="74">
        <v>6.3400250000000007</v>
      </c>
      <c r="M742" s="74">
        <v>3.464</v>
      </c>
      <c r="N742" s="74">
        <v>6.8371999999999993</v>
      </c>
      <c r="O742" s="75"/>
      <c r="P742" s="75"/>
    </row>
    <row r="743" spans="8:16" ht="12.75" customHeight="1">
      <c r="H743" s="73">
        <v>42857</v>
      </c>
      <c r="I743" s="74">
        <v>0.92725000000000002</v>
      </c>
      <c r="J743" s="74">
        <v>1.6E-2</v>
      </c>
      <c r="K743" s="74">
        <v>2.2643</v>
      </c>
      <c r="L743" s="74">
        <v>6.3214812499999997</v>
      </c>
      <c r="M743" s="74">
        <v>3.4820000000000002</v>
      </c>
      <c r="N743" s="74">
        <v>6.7258500000000003</v>
      </c>
      <c r="O743" s="75"/>
      <c r="P743" s="75"/>
    </row>
    <row r="744" spans="8:16" ht="12.75" customHeight="1">
      <c r="H744" s="73">
        <v>42858</v>
      </c>
      <c r="I744" s="74">
        <v>0.93252500000000005</v>
      </c>
      <c r="J744" s="74">
        <v>1.6E-2</v>
      </c>
      <c r="K744" s="74">
        <v>2.302</v>
      </c>
      <c r="L744" s="74">
        <v>6.3318687499999999</v>
      </c>
      <c r="M744" s="74">
        <v>3.5209999999999999</v>
      </c>
      <c r="N744" s="74">
        <v>6.7499499999999992</v>
      </c>
      <c r="O744" s="75"/>
      <c r="P744" s="75"/>
    </row>
    <row r="745" spans="8:16" ht="12.75" customHeight="1">
      <c r="H745" s="73">
        <v>42859</v>
      </c>
      <c r="I745" s="74">
        <v>0.96932499999999999</v>
      </c>
      <c r="J745" s="74">
        <v>1.6E-2</v>
      </c>
      <c r="K745" s="74">
        <v>2.3380999999999998</v>
      </c>
      <c r="L745" s="74">
        <v>6.3633937500000002</v>
      </c>
      <c r="M745" s="74">
        <v>3.5620000000000003</v>
      </c>
      <c r="N745" s="74">
        <v>6.695149999999999</v>
      </c>
      <c r="O745" s="75"/>
      <c r="P745" s="75"/>
    </row>
    <row r="746" spans="8:16" ht="12.75" customHeight="1">
      <c r="H746" s="73">
        <v>42860</v>
      </c>
      <c r="I746" s="74">
        <v>0.97409999999999997</v>
      </c>
      <c r="J746" s="74">
        <v>1.6E-2</v>
      </c>
      <c r="K746" s="74">
        <v>2.3327</v>
      </c>
      <c r="L746" s="74">
        <v>6.3503312500000009</v>
      </c>
      <c r="M746" s="74">
        <v>3.548</v>
      </c>
      <c r="N746" s="74">
        <v>6.6376500000000007</v>
      </c>
      <c r="O746" s="75"/>
      <c r="P746" s="75"/>
    </row>
    <row r="747" spans="8:16" ht="12.75" customHeight="1">
      <c r="H747" s="73">
        <v>42863</v>
      </c>
      <c r="I747" s="74">
        <v>0.99267499999999997</v>
      </c>
      <c r="J747" s="74">
        <v>2.1999999999999999E-2</v>
      </c>
      <c r="K747" s="74">
        <v>2.3648000000000002</v>
      </c>
      <c r="L747" s="74">
        <v>6.3725062499999998</v>
      </c>
      <c r="M747" s="74">
        <v>3.601</v>
      </c>
      <c r="N747" s="74">
        <v>6.5900500000000006</v>
      </c>
      <c r="O747" s="75"/>
      <c r="P747" s="75"/>
    </row>
    <row r="748" spans="8:16" ht="12.75" customHeight="1">
      <c r="H748" s="73">
        <v>42864</v>
      </c>
      <c r="I748" s="74">
        <v>1.0154749999999999</v>
      </c>
      <c r="J748" s="74">
        <v>3.5000000000000003E-2</v>
      </c>
      <c r="K748" s="74">
        <v>2.3626999999999998</v>
      </c>
      <c r="L748" s="74">
        <v>6.3974062500000004</v>
      </c>
      <c r="M748" s="74">
        <v>3.6150000000000002</v>
      </c>
      <c r="N748" s="74">
        <v>6.5412499999999998</v>
      </c>
      <c r="O748" s="75"/>
      <c r="P748" s="75"/>
    </row>
    <row r="749" spans="8:16" ht="12.75" customHeight="1">
      <c r="H749" s="73">
        <v>42865</v>
      </c>
      <c r="I749" s="74">
        <v>1.007925</v>
      </c>
      <c r="J749" s="74">
        <v>3.4000000000000002E-2</v>
      </c>
      <c r="K749" s="74">
        <v>2.3801000000000001</v>
      </c>
      <c r="L749" s="74">
        <v>6.41569375</v>
      </c>
      <c r="M749" s="74">
        <v>3.694</v>
      </c>
      <c r="N749" s="74">
        <v>6.46455</v>
      </c>
      <c r="O749" s="75"/>
      <c r="P749" s="75"/>
    </row>
    <row r="750" spans="8:16" ht="12.75" customHeight="1">
      <c r="H750" s="73">
        <v>42866</v>
      </c>
      <c r="I750" s="74">
        <v>1.0057499999999999</v>
      </c>
      <c r="J750" s="74">
        <v>4.8000000000000001E-2</v>
      </c>
      <c r="K750" s="74">
        <v>2.3393999999999999</v>
      </c>
      <c r="L750" s="74">
        <v>6.4133187499999993</v>
      </c>
      <c r="M750" s="74">
        <v>3.6520000000000001</v>
      </c>
      <c r="N750" s="74">
        <v>6.4455499999999999</v>
      </c>
      <c r="O750" s="75"/>
      <c r="P750" s="75"/>
    </row>
    <row r="751" spans="8:16" ht="12.75" customHeight="1">
      <c r="H751" s="73">
        <v>42867</v>
      </c>
      <c r="I751" s="74">
        <v>0.95967499999999994</v>
      </c>
      <c r="J751" s="74">
        <v>3.9E-2</v>
      </c>
      <c r="K751" s="74">
        <v>2.2866999999999997</v>
      </c>
      <c r="L751" s="74">
        <v>6.3806625000000006</v>
      </c>
      <c r="M751" s="74">
        <v>3.637</v>
      </c>
      <c r="N751" s="74">
        <v>6.430299999999999</v>
      </c>
      <c r="O751" s="75"/>
      <c r="P751" s="75"/>
    </row>
    <row r="752" spans="8:16" ht="12.75" customHeight="1">
      <c r="H752" s="73">
        <v>42870</v>
      </c>
      <c r="I752" s="74">
        <v>0.98350000000000004</v>
      </c>
      <c r="J752" s="74">
        <v>3.5999999999999997E-2</v>
      </c>
      <c r="K752" s="74">
        <v>2.3073000000000001</v>
      </c>
      <c r="L752" s="74">
        <v>6.3538562499999998</v>
      </c>
      <c r="M752" s="74">
        <v>3.6029999999999998</v>
      </c>
      <c r="N752" s="74">
        <v>6.4468499999999995</v>
      </c>
      <c r="O752" s="75"/>
      <c r="P752" s="75"/>
    </row>
    <row r="753" spans="8:16" ht="12.75" customHeight="1">
      <c r="H753" s="73">
        <v>42871</v>
      </c>
      <c r="I753" s="74">
        <v>0.98252499999999987</v>
      </c>
      <c r="J753" s="74">
        <v>4.1000000000000002E-2</v>
      </c>
      <c r="K753" s="74">
        <v>2.2847</v>
      </c>
      <c r="L753" s="74">
        <v>6.3045062500000002</v>
      </c>
      <c r="M753" s="74">
        <v>3.6179999999999999</v>
      </c>
      <c r="N753" s="74">
        <v>6.2970500000000005</v>
      </c>
      <c r="O753" s="75"/>
      <c r="P753" s="75"/>
    </row>
    <row r="754" spans="8:16" ht="12.75" customHeight="1">
      <c r="H754" s="73">
        <v>42872</v>
      </c>
      <c r="I754" s="74">
        <v>0.92697499999999988</v>
      </c>
      <c r="J754" s="74">
        <v>4.1000000000000002E-2</v>
      </c>
      <c r="K754" s="74">
        <v>2.1833</v>
      </c>
      <c r="L754" s="74">
        <v>6.3083687499999996</v>
      </c>
      <c r="M754" s="74">
        <v>3.6259999999999999</v>
      </c>
      <c r="N754" s="74">
        <v>6.3859500000000011</v>
      </c>
      <c r="O754" s="75"/>
      <c r="P754" s="75"/>
    </row>
    <row r="755" spans="8:16" ht="12.75" customHeight="1">
      <c r="H755" s="73">
        <v>42873</v>
      </c>
      <c r="I755" s="74">
        <v>0.91712499999999997</v>
      </c>
      <c r="J755" s="74">
        <v>0.04</v>
      </c>
      <c r="K755" s="74">
        <v>2.1894</v>
      </c>
      <c r="L755" s="74">
        <v>6.5382750000000005</v>
      </c>
      <c r="M755" s="74">
        <v>3.5949999999999998</v>
      </c>
      <c r="N755" s="74">
        <v>8.1782000000000004</v>
      </c>
      <c r="O755" s="75"/>
      <c r="P755" s="75"/>
    </row>
    <row r="756" spans="8:16" ht="12.75" customHeight="1">
      <c r="H756" s="73">
        <v>42874</v>
      </c>
      <c r="I756" s="74">
        <v>0.93187500000000001</v>
      </c>
      <c r="J756" s="74">
        <v>3.5000000000000003E-2</v>
      </c>
      <c r="K756" s="74">
        <v>2.1995999999999998</v>
      </c>
      <c r="L756" s="74">
        <v>6.5113000000000003</v>
      </c>
      <c r="M756" s="74">
        <v>3.62</v>
      </c>
      <c r="N756" s="74">
        <v>7.8693999999999997</v>
      </c>
      <c r="O756" s="75"/>
      <c r="P756" s="75"/>
    </row>
    <row r="757" spans="8:16" ht="12.75" customHeight="1">
      <c r="H757" s="73">
        <v>42877</v>
      </c>
      <c r="I757" s="74">
        <v>0.94524999999999992</v>
      </c>
      <c r="J757" s="74">
        <v>4.4999999999999998E-2</v>
      </c>
      <c r="K757" s="74">
        <v>2.2086999999999999</v>
      </c>
      <c r="L757" s="74">
        <v>6.5536187500000009</v>
      </c>
      <c r="M757" s="74">
        <v>3.6630000000000003</v>
      </c>
      <c r="N757" s="74">
        <v>8.0939499999999995</v>
      </c>
      <c r="O757" s="75"/>
      <c r="P757" s="75"/>
    </row>
    <row r="758" spans="8:16" ht="12.75" customHeight="1">
      <c r="H758" s="73">
        <v>42878</v>
      </c>
      <c r="I758" s="74">
        <v>0.95255000000000001</v>
      </c>
      <c r="J758" s="74">
        <v>4.1000000000000002E-2</v>
      </c>
      <c r="K758" s="74">
        <v>2.2389000000000001</v>
      </c>
      <c r="L758" s="74">
        <v>6.5080187500000006</v>
      </c>
      <c r="M758" s="74">
        <v>3.665</v>
      </c>
      <c r="N758" s="74">
        <v>7.6701500000000005</v>
      </c>
      <c r="O758" s="75"/>
      <c r="P758" s="75"/>
    </row>
    <row r="759" spans="8:16" ht="12.75" customHeight="1">
      <c r="H759" s="73">
        <v>42879</v>
      </c>
      <c r="I759" s="74">
        <v>0.9426000000000001</v>
      </c>
      <c r="J759" s="74">
        <v>4.8000000000000001E-2</v>
      </c>
      <c r="K759" s="74">
        <v>2.2021999999999999</v>
      </c>
      <c r="L759" s="74">
        <v>6.4571000000000005</v>
      </c>
      <c r="M759" s="74">
        <v>3.6550000000000002</v>
      </c>
      <c r="N759" s="74">
        <v>7.2998000000000003</v>
      </c>
      <c r="O759" s="75"/>
      <c r="P759" s="75"/>
    </row>
    <row r="760" spans="8:16" ht="12.75" customHeight="1">
      <c r="H760" s="73">
        <v>42880</v>
      </c>
      <c r="I760" s="74">
        <v>0.92427499999999996</v>
      </c>
      <c r="J760" s="74">
        <v>4.4999999999999998E-2</v>
      </c>
      <c r="K760" s="74">
        <v>2.2103999999999999</v>
      </c>
      <c r="L760" s="74">
        <v>6.45893125</v>
      </c>
      <c r="M760" s="74">
        <v>3.6550000000000002</v>
      </c>
      <c r="N760" s="74">
        <v>7.2494500000000004</v>
      </c>
      <c r="O760" s="75"/>
      <c r="P760" s="75"/>
    </row>
    <row r="761" spans="8:16" ht="12.75" customHeight="1">
      <c r="H761" s="73">
        <v>42881</v>
      </c>
      <c r="I761" s="74">
        <v>0.90567500000000001</v>
      </c>
      <c r="J761" s="74">
        <v>3.6999999999999998E-2</v>
      </c>
      <c r="K761" s="74">
        <v>2.2095000000000002</v>
      </c>
      <c r="L761" s="74">
        <v>6.4548249999999996</v>
      </c>
      <c r="M761" s="74">
        <v>3.6579999999999999</v>
      </c>
      <c r="N761" s="74">
        <v>7.2496000000000009</v>
      </c>
      <c r="O761" s="75"/>
      <c r="P761" s="75"/>
    </row>
    <row r="762" spans="8:16" ht="12.75" customHeight="1">
      <c r="H762" s="73">
        <v>42884</v>
      </c>
      <c r="I762" s="74">
        <v>0.89640000000000009</v>
      </c>
      <c r="J762" s="74">
        <v>3.4000000000000002E-2</v>
      </c>
      <c r="K762" s="74">
        <v>2.2125000000000004</v>
      </c>
      <c r="L762" s="74">
        <v>6.4420187499999999</v>
      </c>
      <c r="M762" s="74">
        <v>3.6579999999999999</v>
      </c>
      <c r="N762" s="74">
        <v>7.1221500000000013</v>
      </c>
      <c r="O762" s="75"/>
      <c r="P762" s="75"/>
    </row>
    <row r="763" spans="8:16" ht="12.75" customHeight="1">
      <c r="H763" s="73">
        <v>42885</v>
      </c>
      <c r="I763" s="74">
        <v>0.88200000000000001</v>
      </c>
      <c r="J763" s="74">
        <v>3.5000000000000003E-2</v>
      </c>
      <c r="K763" s="74">
        <v>2.1747999999999998</v>
      </c>
      <c r="L763" s="74">
        <v>6.4387062500000001</v>
      </c>
      <c r="M763" s="74">
        <v>3.6579999999999999</v>
      </c>
      <c r="N763" s="74">
        <v>7.1696500000000007</v>
      </c>
      <c r="O763" s="75"/>
      <c r="P763" s="75"/>
    </row>
    <row r="764" spans="8:16" ht="12.75" customHeight="1">
      <c r="H764" s="73">
        <v>42886</v>
      </c>
      <c r="I764" s="74">
        <v>0.89782499999999998</v>
      </c>
      <c r="J764" s="74">
        <v>4.1000000000000002E-2</v>
      </c>
      <c r="K764" s="74">
        <v>2.1617999999999999</v>
      </c>
      <c r="L764" s="74">
        <v>6.3923249999999996</v>
      </c>
      <c r="M764" s="74">
        <v>3.6339999999999999</v>
      </c>
      <c r="N764" s="74">
        <v>7.0646000000000004</v>
      </c>
      <c r="O764" s="75"/>
      <c r="P764" s="75"/>
    </row>
    <row r="765" spans="8:16" ht="12.75" customHeight="1">
      <c r="H765" s="73">
        <v>42887</v>
      </c>
      <c r="I765" s="74">
        <v>0.90627499999999994</v>
      </c>
      <c r="J765" s="74">
        <v>3.9E-2</v>
      </c>
      <c r="K765" s="74">
        <v>2.1723999999999997</v>
      </c>
      <c r="L765" s="74">
        <v>6.37850625</v>
      </c>
      <c r="M765" s="74">
        <v>3.6139999999999999</v>
      </c>
      <c r="N765" s="74">
        <v>7.1780499999999998</v>
      </c>
      <c r="O765" s="75"/>
      <c r="P765" s="75"/>
    </row>
    <row r="766" spans="8:16" ht="12.75" customHeight="1">
      <c r="H766" s="73">
        <v>42888</v>
      </c>
      <c r="I766" s="74">
        <v>0.87867499999999998</v>
      </c>
      <c r="J766" s="74">
        <v>4.7E-2</v>
      </c>
      <c r="K766" s="74">
        <v>2.1120999999999999</v>
      </c>
      <c r="L766" s="74">
        <v>6.3732562500000007</v>
      </c>
      <c r="M766" s="74">
        <v>3.6320000000000001</v>
      </c>
      <c r="N766" s="74">
        <v>7.20505</v>
      </c>
      <c r="O766" s="75"/>
      <c r="P766" s="75"/>
    </row>
    <row r="767" spans="8:16" ht="12.75" customHeight="1">
      <c r="H767" s="73">
        <v>42891</v>
      </c>
      <c r="I767" s="74">
        <v>0.88785000000000003</v>
      </c>
      <c r="J767" s="74">
        <v>4.4999999999999998E-2</v>
      </c>
      <c r="K767" s="74">
        <v>2.1367000000000003</v>
      </c>
      <c r="L767" s="74">
        <v>6.3723437499999998</v>
      </c>
      <c r="M767" s="74">
        <v>3.6139999999999999</v>
      </c>
      <c r="N767" s="74">
        <v>7.2897500000000006</v>
      </c>
      <c r="O767" s="75"/>
      <c r="P767" s="75"/>
    </row>
    <row r="768" spans="8:16" ht="12.75" customHeight="1">
      <c r="H768" s="73">
        <v>42892</v>
      </c>
      <c r="I768" s="74">
        <v>0.85372500000000007</v>
      </c>
      <c r="J768" s="74">
        <v>3.6999999999999998E-2</v>
      </c>
      <c r="K768" s="74">
        <v>2.1081000000000003</v>
      </c>
      <c r="L768" s="74">
        <v>6.34690625</v>
      </c>
      <c r="M768" s="74">
        <v>3.6419999999999999</v>
      </c>
      <c r="N768" s="74">
        <v>7.1542500000000011</v>
      </c>
      <c r="O768" s="75"/>
      <c r="P768" s="75"/>
    </row>
    <row r="769" spans="8:16" ht="12.75" customHeight="1">
      <c r="H769" s="73">
        <v>42893</v>
      </c>
      <c r="I769" s="74">
        <v>0.87052499999999988</v>
      </c>
      <c r="J769" s="74">
        <v>4.2000000000000003E-2</v>
      </c>
      <c r="K769" s="74">
        <v>2.1309</v>
      </c>
      <c r="L769" s="74">
        <v>6.3450687500000011</v>
      </c>
      <c r="M769" s="74">
        <v>3.64</v>
      </c>
      <c r="N769" s="74">
        <v>7.1935500000000001</v>
      </c>
      <c r="O769" s="75"/>
      <c r="P769" s="75"/>
    </row>
    <row r="770" spans="8:16" ht="12.75" customHeight="1">
      <c r="H770" s="73">
        <v>42894</v>
      </c>
      <c r="I770" s="74">
        <v>0.88450000000000006</v>
      </c>
      <c r="J770" s="74">
        <v>6.4000000000000001E-2</v>
      </c>
      <c r="K770" s="74">
        <v>2.1244999999999998</v>
      </c>
      <c r="L770" s="74">
        <v>6.3525687499999997</v>
      </c>
      <c r="M770" s="74">
        <v>3.6320000000000001</v>
      </c>
      <c r="N770" s="74">
        <v>7.233550000000001</v>
      </c>
      <c r="O770" s="75"/>
      <c r="P770" s="75"/>
    </row>
    <row r="771" spans="8:16" ht="12.75" customHeight="1">
      <c r="H771" s="73">
        <v>42895</v>
      </c>
      <c r="I771" s="74">
        <v>0.87892500000000007</v>
      </c>
      <c r="J771" s="74">
        <v>5.0999999999999997E-2</v>
      </c>
      <c r="K771" s="74">
        <v>2.1494999999999997</v>
      </c>
      <c r="L771" s="74">
        <v>6.3488999999999995</v>
      </c>
      <c r="M771" s="74">
        <v>3.5960000000000001</v>
      </c>
      <c r="N771" s="74">
        <v>7.2782</v>
      </c>
      <c r="O771" s="75"/>
      <c r="P771" s="75"/>
    </row>
    <row r="772" spans="8:16" ht="12.75" customHeight="1">
      <c r="H772" s="73">
        <v>42898</v>
      </c>
      <c r="I772" s="74">
        <v>0.87</v>
      </c>
      <c r="J772" s="74">
        <v>5.2999999999999999E-2</v>
      </c>
      <c r="K772" s="74">
        <v>2.1615000000000002</v>
      </c>
      <c r="L772" s="74">
        <v>6.3296250000000001</v>
      </c>
      <c r="M772" s="74">
        <v>3.5859999999999999</v>
      </c>
      <c r="N772" s="74">
        <v>7.1259999999999994</v>
      </c>
      <c r="O772" s="75"/>
      <c r="P772" s="75"/>
    </row>
    <row r="773" spans="8:16" ht="12.75" customHeight="1">
      <c r="H773" s="73">
        <v>42899</v>
      </c>
      <c r="I773" s="74">
        <v>0.8917750000000001</v>
      </c>
      <c r="J773" s="74">
        <v>5.8999999999999997E-2</v>
      </c>
      <c r="K773" s="74">
        <v>2.1518999999999999</v>
      </c>
      <c r="L773" s="74">
        <v>6.3306499999999994</v>
      </c>
      <c r="M773" s="74">
        <v>3.577</v>
      </c>
      <c r="N773" s="74">
        <v>7.1801999999999992</v>
      </c>
      <c r="O773" s="75"/>
      <c r="P773" s="75"/>
    </row>
    <row r="774" spans="8:16" ht="12.75" customHeight="1">
      <c r="H774" s="73">
        <v>42900</v>
      </c>
      <c r="I774" s="74">
        <v>0.83440000000000003</v>
      </c>
      <c r="J774" s="74">
        <v>6.2E-2</v>
      </c>
      <c r="K774" s="74">
        <v>2.0636000000000001</v>
      </c>
      <c r="L774" s="74">
        <v>6.2971187500000001</v>
      </c>
      <c r="M774" s="74">
        <v>3.5289999999999999</v>
      </c>
      <c r="N774" s="74">
        <v>7.10595</v>
      </c>
      <c r="O774" s="75"/>
      <c r="P774" s="75"/>
    </row>
    <row r="775" spans="8:16" ht="12.75" customHeight="1">
      <c r="H775" s="73">
        <v>42901</v>
      </c>
      <c r="I775" s="74">
        <v>0.88072499999999998</v>
      </c>
      <c r="J775" s="74">
        <v>4.8000000000000001E-2</v>
      </c>
      <c r="K775" s="74">
        <v>2.1156999999999999</v>
      </c>
      <c r="L775" s="74">
        <v>6.2967437500000001</v>
      </c>
      <c r="M775" s="74">
        <v>3.5550000000000002</v>
      </c>
      <c r="N775" s="74">
        <v>7.0799500000000002</v>
      </c>
      <c r="O775" s="75"/>
      <c r="P775" s="75"/>
    </row>
    <row r="776" spans="8:16" ht="12.75" customHeight="1">
      <c r="H776" s="73">
        <v>42902</v>
      </c>
      <c r="I776" s="74">
        <v>0.87350000000000005</v>
      </c>
      <c r="J776" s="74">
        <v>5.0999999999999997E-2</v>
      </c>
      <c r="K776" s="74">
        <v>2.1004</v>
      </c>
      <c r="L776" s="74">
        <v>6.280174999999999</v>
      </c>
      <c r="M776" s="74">
        <v>3.569</v>
      </c>
      <c r="N776" s="74">
        <v>6.8883999999999999</v>
      </c>
      <c r="O776" s="75"/>
      <c r="P776" s="75"/>
    </row>
    <row r="777" spans="8:16" ht="12.75" customHeight="1">
      <c r="H777" s="73">
        <v>42905</v>
      </c>
      <c r="I777" s="74">
        <v>0.88657499999999989</v>
      </c>
      <c r="J777" s="74">
        <v>0.05</v>
      </c>
      <c r="K777" s="74">
        <v>2.1379000000000001</v>
      </c>
      <c r="L777" s="74">
        <v>6.2414187499999993</v>
      </c>
      <c r="M777" s="74">
        <v>3.492</v>
      </c>
      <c r="N777" s="74">
        <v>6.8793499999999996</v>
      </c>
      <c r="O777" s="75"/>
      <c r="P777" s="75"/>
    </row>
    <row r="778" spans="8:16" ht="12.75" customHeight="1">
      <c r="H778" s="73">
        <v>42906</v>
      </c>
      <c r="I778" s="74">
        <v>0.86475000000000002</v>
      </c>
      <c r="J778" s="74">
        <v>4.9000000000000002E-2</v>
      </c>
      <c r="K778" s="74">
        <v>2.1074999999999999</v>
      </c>
      <c r="L778" s="74">
        <v>6.2812562499999993</v>
      </c>
      <c r="M778" s="74">
        <v>3.4870000000000001</v>
      </c>
      <c r="N778" s="74">
        <v>7.05105</v>
      </c>
      <c r="O778" s="75"/>
      <c r="P778" s="75"/>
    </row>
    <row r="779" spans="8:16" ht="12.75" customHeight="1">
      <c r="H779" s="73">
        <v>42907</v>
      </c>
      <c r="I779" s="74">
        <v>0.87800000000000011</v>
      </c>
      <c r="J779" s="74">
        <v>5.3999999999999999E-2</v>
      </c>
      <c r="K779" s="74">
        <v>2.1094000000000004</v>
      </c>
      <c r="L779" s="74">
        <v>6.3073187500000003</v>
      </c>
      <c r="M779" s="74">
        <v>3.5289999999999999</v>
      </c>
      <c r="N779" s="74">
        <v>7.1015499999999996</v>
      </c>
      <c r="O779" s="75"/>
      <c r="P779" s="75"/>
    </row>
    <row r="780" spans="8:16" ht="12.75" customHeight="1">
      <c r="H780" s="73">
        <v>42908</v>
      </c>
      <c r="I780" s="74">
        <v>0.86565000000000003</v>
      </c>
      <c r="J780" s="74">
        <v>5.0999999999999997E-2</v>
      </c>
      <c r="K780" s="74">
        <v>2.0966999999999998</v>
      </c>
      <c r="L780" s="74">
        <v>6.2978687500000001</v>
      </c>
      <c r="M780" s="74">
        <v>3.5659999999999998</v>
      </c>
      <c r="N780" s="74">
        <v>7.1339499999999996</v>
      </c>
      <c r="O780" s="75"/>
      <c r="P780" s="75"/>
    </row>
    <row r="781" spans="8:16" ht="12.75" customHeight="1">
      <c r="H781" s="73">
        <v>42909</v>
      </c>
      <c r="I781" s="74">
        <v>0.86925000000000008</v>
      </c>
      <c r="J781" s="74">
        <v>5.1999999999999998E-2</v>
      </c>
      <c r="K781" s="74">
        <v>2.0903</v>
      </c>
      <c r="L781" s="74">
        <v>6.2870437499999996</v>
      </c>
      <c r="M781" s="74">
        <v>3.5419999999999998</v>
      </c>
      <c r="N781" s="74">
        <v>7.1553500000000003</v>
      </c>
      <c r="O781" s="75"/>
      <c r="P781" s="75"/>
    </row>
    <row r="782" spans="8:16" ht="12.75" customHeight="1">
      <c r="H782" s="73">
        <v>42912</v>
      </c>
      <c r="I782" s="74">
        <v>0.85969999999999991</v>
      </c>
      <c r="J782" s="74">
        <v>4.9000000000000002E-2</v>
      </c>
      <c r="K782" s="74">
        <v>2.0880000000000001</v>
      </c>
      <c r="L782" s="74">
        <v>6.2699187499999995</v>
      </c>
      <c r="M782" s="74">
        <v>3.5110000000000001</v>
      </c>
      <c r="N782" s="74">
        <v>7.1423499999999995</v>
      </c>
      <c r="O782" s="75"/>
      <c r="P782" s="75"/>
    </row>
    <row r="783" spans="8:16" ht="12.75" customHeight="1">
      <c r="H783" s="73">
        <v>42913</v>
      </c>
      <c r="I783" s="74">
        <v>0.92607499999999987</v>
      </c>
      <c r="J783" s="74">
        <v>4.2000000000000003E-2</v>
      </c>
      <c r="K783" s="74">
        <v>2.1631</v>
      </c>
      <c r="L783" s="74">
        <v>6.2840124999999993</v>
      </c>
      <c r="M783" s="74">
        <v>3.5089999999999999</v>
      </c>
      <c r="N783" s="74">
        <v>7.2440999999999995</v>
      </c>
      <c r="O783" s="75"/>
      <c r="P783" s="75"/>
    </row>
    <row r="784" spans="8:16" ht="12.75" customHeight="1">
      <c r="H784" s="73">
        <v>42914</v>
      </c>
      <c r="I784" s="74">
        <v>0.951075</v>
      </c>
      <c r="J784" s="74">
        <v>5.6000000000000001E-2</v>
      </c>
      <c r="K784" s="74">
        <v>2.1718999999999999</v>
      </c>
      <c r="L784" s="74">
        <v>6.2736874999999994</v>
      </c>
      <c r="M784" s="74">
        <v>3.5259999999999998</v>
      </c>
      <c r="N784" s="74">
        <v>7.0954999999999995</v>
      </c>
      <c r="O784" s="75"/>
      <c r="P784" s="75"/>
    </row>
    <row r="785" spans="8:16" ht="12.75" customHeight="1">
      <c r="H785" s="73">
        <v>42915</v>
      </c>
      <c r="I785" s="74">
        <v>1.0051000000000001</v>
      </c>
      <c r="J785" s="74">
        <v>5.5E-2</v>
      </c>
      <c r="K785" s="74">
        <v>2.2115999999999998</v>
      </c>
      <c r="L785" s="74">
        <v>6.2847499999999998</v>
      </c>
      <c r="M785" s="74">
        <v>3.548</v>
      </c>
      <c r="N785" s="74">
        <v>7.0860000000000003</v>
      </c>
      <c r="O785" s="75"/>
      <c r="P785" s="75"/>
    </row>
    <row r="786" spans="8:16" ht="12.75" customHeight="1">
      <c r="H786" s="73">
        <v>42916</v>
      </c>
      <c r="I786" s="74">
        <v>1.025825</v>
      </c>
      <c r="J786" s="74">
        <v>7.9000000000000001E-2</v>
      </c>
      <c r="K786" s="74">
        <v>2.2246999999999999</v>
      </c>
      <c r="L786" s="74">
        <v>6.2847437499999996</v>
      </c>
      <c r="M786" s="74">
        <v>3.56</v>
      </c>
      <c r="N786" s="74">
        <v>6.9759499999999992</v>
      </c>
      <c r="O786" s="75"/>
      <c r="P786" s="75"/>
    </row>
    <row r="787" spans="8:16" ht="12.75" customHeight="1">
      <c r="H787" s="73">
        <v>42919</v>
      </c>
      <c r="I787" s="74">
        <v>1.0412249999999998</v>
      </c>
      <c r="J787" s="74">
        <v>8.1000000000000003E-2</v>
      </c>
      <c r="K787" s="74">
        <v>2.2688999999999999</v>
      </c>
      <c r="L787" s="74">
        <v>6.3117624999999995</v>
      </c>
      <c r="M787" s="74">
        <v>3.593</v>
      </c>
      <c r="N787" s="74">
        <v>6.8820999999999994</v>
      </c>
      <c r="O787" s="75"/>
      <c r="P787" s="75"/>
    </row>
    <row r="788" spans="8:16" ht="12.75" customHeight="1">
      <c r="H788" s="73">
        <v>42920</v>
      </c>
      <c r="I788" s="74">
        <v>1.0365250000000001</v>
      </c>
      <c r="J788" s="74">
        <v>7.5999999999999998E-2</v>
      </c>
      <c r="K788" s="74">
        <v>2.2738999999999998</v>
      </c>
      <c r="L788" s="74">
        <v>6.3378874999999999</v>
      </c>
      <c r="M788" s="74">
        <v>3.6029999999999998</v>
      </c>
      <c r="N788" s="74">
        <v>6.9390999999999998</v>
      </c>
      <c r="O788" s="75"/>
      <c r="P788" s="75"/>
    </row>
    <row r="789" spans="8:16" ht="12.75" customHeight="1">
      <c r="H789" s="73">
        <v>42921</v>
      </c>
      <c r="I789" s="74">
        <v>1.0338750000000001</v>
      </c>
      <c r="J789" s="74">
        <v>8.5000000000000006E-2</v>
      </c>
      <c r="K789" s="74">
        <v>2.2382</v>
      </c>
      <c r="L789" s="74">
        <v>6.3500437499999993</v>
      </c>
      <c r="M789" s="74">
        <v>3.585</v>
      </c>
      <c r="N789" s="74">
        <v>6.9383500000000007</v>
      </c>
      <c r="O789" s="75"/>
      <c r="P789" s="75"/>
    </row>
    <row r="790" spans="8:16" ht="12.75" customHeight="1">
      <c r="H790" s="73">
        <v>42922</v>
      </c>
      <c r="I790" s="74">
        <v>1.08405</v>
      </c>
      <c r="J790" s="74">
        <v>9.6000000000000002E-2</v>
      </c>
      <c r="K790" s="74">
        <v>2.2698999999999998</v>
      </c>
      <c r="L790" s="74">
        <v>6.3801062499999999</v>
      </c>
      <c r="M790" s="74">
        <v>3.5709999999999997</v>
      </c>
      <c r="N790" s="74">
        <v>6.9568500000000011</v>
      </c>
      <c r="O790" s="75"/>
      <c r="P790" s="75"/>
    </row>
    <row r="791" spans="8:16" ht="12.75" customHeight="1">
      <c r="H791" s="73">
        <v>42923</v>
      </c>
      <c r="I791" s="74">
        <v>1.08535</v>
      </c>
      <c r="J791" s="74">
        <v>8.2000000000000003E-2</v>
      </c>
      <c r="K791" s="74">
        <v>2.3036000000000003</v>
      </c>
      <c r="L791" s="74">
        <v>6.4074124999999995</v>
      </c>
      <c r="M791" s="74">
        <v>3.589</v>
      </c>
      <c r="N791" s="74">
        <v>7.0012999999999987</v>
      </c>
      <c r="O791" s="75"/>
      <c r="P791" s="75"/>
    </row>
    <row r="792" spans="8:16" ht="12.75" customHeight="1">
      <c r="H792" s="73">
        <v>42926</v>
      </c>
      <c r="I792" s="74">
        <v>1.067075</v>
      </c>
      <c r="J792" s="74">
        <v>8.8999999999999996E-2</v>
      </c>
      <c r="K792" s="74">
        <v>2.2840000000000003</v>
      </c>
      <c r="L792" s="74">
        <v>6.3994312500000001</v>
      </c>
      <c r="M792" s="74">
        <v>3.59</v>
      </c>
      <c r="N792" s="74">
        <v>6.9204500000000007</v>
      </c>
      <c r="O792" s="75"/>
      <c r="P792" s="75"/>
    </row>
    <row r="793" spans="8:16" ht="12.75" customHeight="1">
      <c r="H793" s="73">
        <v>42927</v>
      </c>
      <c r="I793" s="74">
        <v>1.0683500000000001</v>
      </c>
      <c r="J793" s="74">
        <v>9.0999999999999998E-2</v>
      </c>
      <c r="K793" s="74">
        <v>2.2694999999999999</v>
      </c>
      <c r="L793" s="74">
        <v>6.4022624999999991</v>
      </c>
      <c r="M793" s="74">
        <v>3.581</v>
      </c>
      <c r="N793" s="74">
        <v>6.9181000000000008</v>
      </c>
      <c r="O793" s="75"/>
      <c r="P793" s="75"/>
    </row>
    <row r="794" spans="8:16" ht="12.75" customHeight="1">
      <c r="H794" s="73">
        <v>42928</v>
      </c>
      <c r="I794" s="74">
        <v>1.0594250000000001</v>
      </c>
      <c r="J794" s="74">
        <v>8.4000000000000005E-2</v>
      </c>
      <c r="K794" s="74">
        <v>2.2336999999999998</v>
      </c>
      <c r="L794" s="74">
        <v>6.3687874999999998</v>
      </c>
      <c r="M794" s="74">
        <v>3.573</v>
      </c>
      <c r="N794" s="74">
        <v>6.7312999999999992</v>
      </c>
      <c r="O794" s="75"/>
      <c r="P794" s="75"/>
    </row>
    <row r="795" spans="8:16" ht="12.75" customHeight="1">
      <c r="H795" s="73">
        <v>42929</v>
      </c>
      <c r="I795" s="74">
        <v>1.080875</v>
      </c>
      <c r="J795" s="74">
        <v>7.9000000000000001E-2</v>
      </c>
      <c r="K795" s="74">
        <v>2.2653999999999996</v>
      </c>
      <c r="L795" s="74">
        <v>6.3581374999999998</v>
      </c>
      <c r="M795" s="74">
        <v>3.56</v>
      </c>
      <c r="N795" s="74">
        <v>6.7840999999999987</v>
      </c>
      <c r="O795" s="75"/>
      <c r="P795" s="75"/>
    </row>
    <row r="796" spans="8:16" ht="12.75" customHeight="1">
      <c r="H796" s="73">
        <v>42930</v>
      </c>
      <c r="I796" s="74">
        <v>1.0770250000000001</v>
      </c>
      <c r="J796" s="74">
        <v>7.4999999999999997E-2</v>
      </c>
      <c r="K796" s="74">
        <v>2.2568999999999999</v>
      </c>
      <c r="L796" s="74">
        <v>6.3120375000000006</v>
      </c>
      <c r="M796" s="74">
        <v>3.5609999999999999</v>
      </c>
      <c r="N796" s="74">
        <v>6.6653000000000002</v>
      </c>
      <c r="O796" s="75"/>
      <c r="P796" s="75"/>
    </row>
    <row r="797" spans="8:16" ht="12.75" customHeight="1">
      <c r="H797" s="73">
        <v>42933</v>
      </c>
      <c r="I797" s="74">
        <v>1.0591249999999999</v>
      </c>
      <c r="J797" s="74">
        <v>7.4999999999999997E-2</v>
      </c>
      <c r="K797" s="74">
        <v>2.2390999999999996</v>
      </c>
      <c r="L797" s="74">
        <v>6.3111437500000012</v>
      </c>
      <c r="M797" s="74">
        <v>3.5609999999999999</v>
      </c>
      <c r="N797" s="74">
        <v>6.6361500000000007</v>
      </c>
      <c r="O797" s="75"/>
      <c r="P797" s="75"/>
    </row>
    <row r="798" spans="8:16" ht="12.75" customHeight="1">
      <c r="H798" s="73">
        <v>42934</v>
      </c>
      <c r="I798" s="74">
        <v>1.0205500000000001</v>
      </c>
      <c r="J798" s="74">
        <v>6.7000000000000004E-2</v>
      </c>
      <c r="K798" s="74">
        <v>2.1919999999999997</v>
      </c>
      <c r="L798" s="74">
        <v>6.3129749999999998</v>
      </c>
      <c r="M798" s="74">
        <v>3.5880000000000001</v>
      </c>
      <c r="N798" s="74">
        <v>6.5528000000000004</v>
      </c>
      <c r="O798" s="75"/>
      <c r="P798" s="75"/>
    </row>
    <row r="799" spans="8:16" ht="12.75" customHeight="1">
      <c r="H799" s="73">
        <v>42935</v>
      </c>
      <c r="I799" s="74">
        <v>1.017625</v>
      </c>
      <c r="J799" s="74">
        <v>7.0000000000000007E-2</v>
      </c>
      <c r="K799" s="74">
        <v>2.1996000000000002</v>
      </c>
      <c r="L799" s="74">
        <v>6.3088124999999993</v>
      </c>
      <c r="M799" s="74">
        <v>3.585</v>
      </c>
      <c r="N799" s="74">
        <v>6.4784999999999995</v>
      </c>
      <c r="O799" s="75"/>
      <c r="P799" s="75"/>
    </row>
    <row r="800" spans="8:16" ht="12.75" customHeight="1">
      <c r="H800" s="73">
        <v>42936</v>
      </c>
      <c r="I800" s="74">
        <v>1.016025</v>
      </c>
      <c r="J800" s="74">
        <v>7.2999999999999995E-2</v>
      </c>
      <c r="K800" s="74">
        <v>2.1859000000000002</v>
      </c>
      <c r="L800" s="74">
        <v>6.3004562499999999</v>
      </c>
      <c r="M800" s="74">
        <v>3.5720000000000001</v>
      </c>
      <c r="N800" s="74">
        <v>6.4736500000000001</v>
      </c>
      <c r="O800" s="75"/>
      <c r="P800" s="75"/>
    </row>
    <row r="801" spans="8:16" ht="12.75" customHeight="1">
      <c r="H801" s="73">
        <v>42937</v>
      </c>
      <c r="I801" s="74">
        <v>0.99462499999999987</v>
      </c>
      <c r="J801" s="74">
        <v>6.2E-2</v>
      </c>
      <c r="K801" s="74">
        <v>2.1755</v>
      </c>
      <c r="L801" s="74">
        <v>6.2974062499999999</v>
      </c>
      <c r="M801" s="74">
        <v>3.5789999999999997</v>
      </c>
      <c r="N801" s="74">
        <v>6.4662499999999996</v>
      </c>
      <c r="O801" s="75"/>
      <c r="P801" s="75"/>
    </row>
    <row r="802" spans="8:16" ht="12.75" customHeight="1">
      <c r="H802" s="73">
        <v>42940</v>
      </c>
      <c r="I802" s="74">
        <v>1.0031749999999999</v>
      </c>
      <c r="J802" s="74">
        <v>6.4000000000000001E-2</v>
      </c>
      <c r="K802" s="74">
        <v>2.1911999999999998</v>
      </c>
      <c r="L802" s="74">
        <v>6.3032749999999993</v>
      </c>
      <c r="M802" s="74">
        <v>3.577</v>
      </c>
      <c r="N802" s="74">
        <v>6.4771999999999998</v>
      </c>
      <c r="O802" s="75"/>
      <c r="P802" s="75"/>
    </row>
    <row r="803" spans="8:16" ht="12.75" customHeight="1">
      <c r="H803" s="73">
        <v>42941</v>
      </c>
      <c r="I803" s="74">
        <v>1.0568249999999999</v>
      </c>
      <c r="J803" s="74">
        <v>7.0999999999999994E-2</v>
      </c>
      <c r="K803" s="74">
        <v>2.2643999999999997</v>
      </c>
      <c r="L803" s="74">
        <v>6.32355</v>
      </c>
      <c r="M803" s="74">
        <v>3.589</v>
      </c>
      <c r="N803" s="74">
        <v>6.513399999999999</v>
      </c>
      <c r="O803" s="75"/>
      <c r="P803" s="75"/>
    </row>
    <row r="804" spans="8:16" ht="12.75" customHeight="1">
      <c r="H804" s="73">
        <v>42942</v>
      </c>
      <c r="I804" s="74">
        <v>1.037725</v>
      </c>
      <c r="J804" s="74">
        <v>7.3999999999999996E-2</v>
      </c>
      <c r="K804" s="74">
        <v>2.2132000000000001</v>
      </c>
      <c r="L804" s="74">
        <v>6.3407750000000007</v>
      </c>
      <c r="M804" s="74">
        <v>3.6109999999999998</v>
      </c>
      <c r="N804" s="74">
        <v>6.4731999999999994</v>
      </c>
      <c r="O804" s="75"/>
      <c r="P804" s="75"/>
    </row>
    <row r="805" spans="8:16" ht="12.75" customHeight="1">
      <c r="H805" s="73">
        <v>42943</v>
      </c>
      <c r="I805" s="74">
        <v>1.0275999999999998</v>
      </c>
      <c r="J805" s="74">
        <v>6.5000000000000002E-2</v>
      </c>
      <c r="K805" s="74">
        <v>2.2452999999999999</v>
      </c>
      <c r="L805" s="74">
        <v>6.3229437500000003</v>
      </c>
      <c r="M805" s="74">
        <v>3.5990000000000002</v>
      </c>
      <c r="N805" s="74">
        <v>6.3915500000000005</v>
      </c>
      <c r="O805" s="75"/>
      <c r="P805" s="75"/>
    </row>
    <row r="806" spans="8:16" ht="12.75" customHeight="1">
      <c r="H806" s="73">
        <v>42944</v>
      </c>
      <c r="I806" s="74">
        <v>1.0284</v>
      </c>
      <c r="J806" s="74">
        <v>7.0999999999999994E-2</v>
      </c>
      <c r="K806" s="74">
        <v>2.2178999999999998</v>
      </c>
      <c r="L806" s="74">
        <v>6.3158124999999998</v>
      </c>
      <c r="M806" s="74">
        <v>3.601</v>
      </c>
      <c r="N806" s="74">
        <v>6.4104999999999999</v>
      </c>
      <c r="O806" s="75"/>
      <c r="P806" s="75"/>
    </row>
    <row r="807" spans="8:16" ht="12.75" customHeight="1">
      <c r="H807" s="73">
        <v>42947</v>
      </c>
      <c r="I807" s="74">
        <v>1.0346500000000001</v>
      </c>
      <c r="J807" s="74">
        <v>7.4999999999999997E-2</v>
      </c>
      <c r="K807" s="74">
        <v>2.2191999999999998</v>
      </c>
      <c r="L807" s="74">
        <v>6.3068875000000002</v>
      </c>
      <c r="M807" s="74">
        <v>3.6179999999999999</v>
      </c>
      <c r="N807" s="74">
        <v>6.3720999999999997</v>
      </c>
      <c r="O807" s="75"/>
      <c r="P807" s="75"/>
    </row>
    <row r="808" spans="8:16" ht="12.75" customHeight="1">
      <c r="H808" s="73">
        <v>42948</v>
      </c>
      <c r="I808" s="74">
        <v>1.0057</v>
      </c>
      <c r="J808" s="74">
        <v>7.0000000000000007E-2</v>
      </c>
      <c r="K808" s="74">
        <v>2.1832000000000003</v>
      </c>
      <c r="L808" s="74">
        <v>6.3031999999999995</v>
      </c>
      <c r="M808" s="74">
        <v>3.633</v>
      </c>
      <c r="N808" s="74">
        <v>6.3746</v>
      </c>
      <c r="O808" s="75"/>
      <c r="P808" s="75"/>
    </row>
    <row r="809" spans="8:16" ht="12.75" customHeight="1">
      <c r="H809" s="73">
        <v>42949</v>
      </c>
      <c r="I809" s="74">
        <v>1.014675</v>
      </c>
      <c r="J809" s="74">
        <v>7.0000000000000007E-2</v>
      </c>
      <c r="K809" s="74">
        <v>2.2010000000000001</v>
      </c>
      <c r="L809" s="74">
        <v>6.3023187500000004</v>
      </c>
      <c r="M809" s="74">
        <v>3.63</v>
      </c>
      <c r="N809" s="74">
        <v>6.2535499999999997</v>
      </c>
      <c r="O809" s="75"/>
      <c r="P809" s="75"/>
    </row>
    <row r="810" spans="8:16" ht="12.75" customHeight="1">
      <c r="H810" s="73">
        <v>42950</v>
      </c>
      <c r="I810" s="74">
        <v>0.97087500000000015</v>
      </c>
      <c r="J810" s="74">
        <v>6.4000000000000001E-2</v>
      </c>
      <c r="K810" s="74">
        <v>2.1572</v>
      </c>
      <c r="L810" s="74">
        <v>6.2824500000000008</v>
      </c>
      <c r="M810" s="74">
        <v>3.6240000000000001</v>
      </c>
      <c r="N810" s="74">
        <v>6.1855999999999991</v>
      </c>
      <c r="O810" s="75"/>
      <c r="P810" s="75"/>
    </row>
    <row r="811" spans="8:16" ht="12.75" customHeight="1">
      <c r="H811" s="73">
        <v>42951</v>
      </c>
      <c r="I811" s="74">
        <v>0.99075000000000002</v>
      </c>
      <c r="J811" s="74">
        <v>0.06</v>
      </c>
      <c r="K811" s="74">
        <v>2.202</v>
      </c>
      <c r="L811" s="74">
        <v>6.2932937500000001</v>
      </c>
      <c r="M811" s="74">
        <v>3.6269999999999998</v>
      </c>
      <c r="N811" s="74">
        <v>6.2073500000000008</v>
      </c>
      <c r="O811" s="75"/>
      <c r="P811" s="75"/>
    </row>
    <row r="812" spans="8:16" ht="12.75" customHeight="1">
      <c r="H812" s="73">
        <v>42954</v>
      </c>
      <c r="I812" s="74">
        <v>0.97825000000000006</v>
      </c>
      <c r="J812" s="74">
        <v>6.7000000000000004E-2</v>
      </c>
      <c r="K812" s="74">
        <v>2.1859999999999999</v>
      </c>
      <c r="L812" s="74">
        <v>6.3072249999999999</v>
      </c>
      <c r="M812" s="74">
        <v>3.6589999999999998</v>
      </c>
      <c r="N812" s="74">
        <v>6.2288000000000006</v>
      </c>
      <c r="O812" s="75"/>
      <c r="P812" s="75"/>
    </row>
    <row r="813" spans="8:16" ht="12.75" customHeight="1">
      <c r="H813" s="73">
        <v>42955</v>
      </c>
      <c r="I813" s="74">
        <v>0.98854999999999993</v>
      </c>
      <c r="J813" s="74">
        <v>6.5000000000000002E-2</v>
      </c>
      <c r="K813" s="74">
        <v>2.1968999999999999</v>
      </c>
      <c r="L813" s="74">
        <v>6.3139124999999998</v>
      </c>
      <c r="M813" s="74">
        <v>3.6640000000000001</v>
      </c>
      <c r="N813" s="74">
        <v>6.2652999999999999</v>
      </c>
      <c r="O813" s="75"/>
      <c r="P813" s="75"/>
    </row>
    <row r="814" spans="8:16" ht="12.75" customHeight="1">
      <c r="H814" s="73">
        <v>42956</v>
      </c>
      <c r="I814" s="74">
        <v>0.95789999999999997</v>
      </c>
      <c r="J814" s="74">
        <v>5.2999999999999999E-2</v>
      </c>
      <c r="K814" s="74">
        <v>2.1945999999999999</v>
      </c>
      <c r="L814" s="74">
        <v>6.3116874999999997</v>
      </c>
      <c r="M814" s="74">
        <v>3.6640000000000001</v>
      </c>
      <c r="N814" s="74">
        <v>6.3585000000000012</v>
      </c>
      <c r="O814" s="75"/>
      <c r="P814" s="75"/>
    </row>
    <row r="815" spans="8:16" ht="12.75" customHeight="1">
      <c r="H815" s="73">
        <v>42957</v>
      </c>
      <c r="I815" s="74">
        <v>0.93637499999999996</v>
      </c>
      <c r="J815" s="74">
        <v>5.5E-2</v>
      </c>
      <c r="K815" s="74">
        <v>2.1424999999999996</v>
      </c>
      <c r="L815" s="74">
        <v>6.3243749999999999</v>
      </c>
      <c r="M815" s="74">
        <v>3.6520000000000001</v>
      </c>
      <c r="N815" s="74">
        <v>6.4460000000000006</v>
      </c>
      <c r="O815" s="75"/>
      <c r="P815" s="75"/>
    </row>
    <row r="816" spans="8:16" ht="12.75" customHeight="1">
      <c r="H816" s="73">
        <v>42958</v>
      </c>
      <c r="I816" s="74">
        <v>0.92122499999999996</v>
      </c>
      <c r="J816" s="74">
        <v>5.5E-2</v>
      </c>
      <c r="K816" s="74">
        <v>2.1337999999999999</v>
      </c>
      <c r="L816" s="74">
        <v>6.3135249999999994</v>
      </c>
      <c r="M816" s="74">
        <v>3.6280000000000001</v>
      </c>
      <c r="N816" s="74">
        <v>6.4901999999999997</v>
      </c>
      <c r="O816" s="75"/>
      <c r="P816" s="75"/>
    </row>
    <row r="817" spans="8:16" ht="12.75" customHeight="1">
      <c r="H817" s="73">
        <v>42961</v>
      </c>
      <c r="I817" s="74">
        <v>0.93552499999999994</v>
      </c>
      <c r="J817" s="74">
        <v>0.05</v>
      </c>
      <c r="K817" s="74">
        <v>2.1685000000000003</v>
      </c>
      <c r="L817" s="74">
        <v>6.3018812499999992</v>
      </c>
      <c r="M817" s="74">
        <v>3.6120000000000001</v>
      </c>
      <c r="N817" s="74">
        <v>6.4400499999999994</v>
      </c>
      <c r="O817" s="75"/>
      <c r="P817" s="75"/>
    </row>
    <row r="818" spans="8:16" ht="12.75" customHeight="1">
      <c r="H818" s="73">
        <v>42962</v>
      </c>
      <c r="I818" s="74">
        <v>0.95687500000000003</v>
      </c>
      <c r="J818" s="74">
        <v>4.2000000000000003E-2</v>
      </c>
      <c r="K818" s="74">
        <v>2.2308000000000003</v>
      </c>
      <c r="L818" s="74">
        <v>6.3069500000000005</v>
      </c>
      <c r="M818" s="74">
        <v>3.605</v>
      </c>
      <c r="N818" s="74">
        <v>6.4355999999999991</v>
      </c>
      <c r="O818" s="75"/>
      <c r="P818" s="75"/>
    </row>
    <row r="819" spans="8:16" ht="12.75" customHeight="1">
      <c r="H819" s="73">
        <v>42963</v>
      </c>
      <c r="I819" s="74">
        <v>0.95037499999999997</v>
      </c>
      <c r="J819" s="74">
        <v>3.4000000000000002E-2</v>
      </c>
      <c r="K819" s="74">
        <v>2.1880000000000002</v>
      </c>
      <c r="L819" s="74">
        <v>6.3139624999999997</v>
      </c>
      <c r="M819" s="74">
        <v>3.6139999999999999</v>
      </c>
      <c r="N819" s="74">
        <v>6.4706999999999999</v>
      </c>
      <c r="O819" s="75"/>
      <c r="P819" s="75"/>
    </row>
    <row r="820" spans="8:16" ht="12.75" customHeight="1">
      <c r="H820" s="73">
        <v>42964</v>
      </c>
      <c r="I820" s="74">
        <v>0.93317500000000009</v>
      </c>
      <c r="J820" s="74">
        <v>3.9E-2</v>
      </c>
      <c r="K820" s="74">
        <v>2.1462999999999997</v>
      </c>
      <c r="L820" s="74">
        <v>6.3243250000000009</v>
      </c>
      <c r="M820" s="74">
        <v>3.617</v>
      </c>
      <c r="N820" s="74">
        <v>6.5705999999999998</v>
      </c>
      <c r="O820" s="75"/>
      <c r="P820" s="75"/>
    </row>
    <row r="821" spans="8:16" ht="12.75" customHeight="1">
      <c r="H821" s="73">
        <v>42965</v>
      </c>
      <c r="I821" s="74">
        <v>0.93084999999999996</v>
      </c>
      <c r="J821" s="74">
        <v>2.8000000000000001E-2</v>
      </c>
      <c r="K821" s="74">
        <v>2.1659000000000002</v>
      </c>
      <c r="L821" s="74">
        <v>6.3085500000000003</v>
      </c>
      <c r="M821" s="74">
        <v>3.6240000000000001</v>
      </c>
      <c r="N821" s="74">
        <v>6.4873999999999992</v>
      </c>
      <c r="O821" s="75"/>
      <c r="P821" s="75"/>
    </row>
    <row r="822" spans="8:16" ht="12.75" customHeight="1">
      <c r="H822" s="73">
        <v>42968</v>
      </c>
      <c r="I822" s="74">
        <v>0.91870000000000007</v>
      </c>
      <c r="J822" s="74">
        <v>2.5999999999999999E-2</v>
      </c>
      <c r="K822" s="74">
        <v>2.1557000000000004</v>
      </c>
      <c r="L822" s="74">
        <v>6.3150187500000001</v>
      </c>
      <c r="M822" s="74">
        <v>3.641</v>
      </c>
      <c r="N822" s="74">
        <v>6.55715</v>
      </c>
      <c r="O822" s="75"/>
      <c r="P822" s="75"/>
    </row>
    <row r="823" spans="8:16" ht="12.75" customHeight="1">
      <c r="H823" s="73">
        <v>42969</v>
      </c>
      <c r="I823" s="74">
        <v>0.93297500000000011</v>
      </c>
      <c r="J823" s="74">
        <v>3.5000000000000003E-2</v>
      </c>
      <c r="K823" s="74">
        <v>2.1780999999999997</v>
      </c>
      <c r="L823" s="74">
        <v>6.3167374999999995</v>
      </c>
      <c r="M823" s="74">
        <v>3.6509999999999998</v>
      </c>
      <c r="N823" s="74">
        <v>6.5008999999999997</v>
      </c>
      <c r="O823" s="75"/>
      <c r="P823" s="75"/>
    </row>
    <row r="824" spans="8:16" ht="12.75" customHeight="1">
      <c r="H824" s="73">
        <v>42970</v>
      </c>
      <c r="I824" s="74">
        <v>0.90732499999999994</v>
      </c>
      <c r="J824" s="74">
        <v>0.03</v>
      </c>
      <c r="K824" s="74">
        <v>2.1360000000000001</v>
      </c>
      <c r="L824" s="74">
        <v>6.3149999999999995</v>
      </c>
      <c r="M824" s="74">
        <v>3.661</v>
      </c>
      <c r="N824" s="74">
        <v>6.4660000000000011</v>
      </c>
      <c r="O824" s="75"/>
      <c r="P824" s="75"/>
    </row>
    <row r="825" spans="8:16" ht="12.75" customHeight="1">
      <c r="H825" s="73">
        <v>42971</v>
      </c>
      <c r="I825" s="74">
        <v>0.90970000000000018</v>
      </c>
      <c r="J825" s="74">
        <v>1.9E-2</v>
      </c>
      <c r="K825" s="74">
        <v>2.1749000000000001</v>
      </c>
      <c r="L825" s="74">
        <v>6.3104249999999995</v>
      </c>
      <c r="M825" s="74">
        <v>3.661</v>
      </c>
      <c r="N825" s="74">
        <v>6.4114000000000004</v>
      </c>
      <c r="O825" s="75"/>
      <c r="P825" s="75"/>
    </row>
    <row r="826" spans="8:16" ht="12.75" customHeight="1">
      <c r="H826" s="73">
        <v>42972</v>
      </c>
      <c r="I826" s="74">
        <v>0.90157500000000002</v>
      </c>
      <c r="J826" s="74">
        <v>1.0999999999999999E-2</v>
      </c>
      <c r="K826" s="74">
        <v>2.1549</v>
      </c>
      <c r="L826" s="74">
        <v>6.3075187499999998</v>
      </c>
      <c r="M826" s="74">
        <v>3.6710000000000003</v>
      </c>
      <c r="N826" s="74">
        <v>6.4431500000000002</v>
      </c>
      <c r="O826" s="75"/>
      <c r="P826" s="75"/>
    </row>
    <row r="827" spans="8:16" ht="12.75" customHeight="1">
      <c r="H827" s="73">
        <v>42975</v>
      </c>
      <c r="I827" s="74">
        <v>0.89712499999999995</v>
      </c>
      <c r="J827" s="74">
        <v>6.0000000000000001E-3</v>
      </c>
      <c r="K827" s="74">
        <v>2.1511</v>
      </c>
      <c r="L827" s="74">
        <v>6.31086875</v>
      </c>
      <c r="M827" s="74">
        <v>3.6890000000000001</v>
      </c>
      <c r="N827" s="74">
        <v>6.4139499999999998</v>
      </c>
      <c r="O827" s="75"/>
      <c r="P827" s="75"/>
    </row>
    <row r="828" spans="8:16" ht="12.75" customHeight="1">
      <c r="H828" s="73">
        <v>42976</v>
      </c>
      <c r="I828" s="74">
        <v>0.86687499999999995</v>
      </c>
      <c r="J828" s="74">
        <v>0</v>
      </c>
      <c r="K828" s="74">
        <v>2.1292</v>
      </c>
      <c r="L828" s="74">
        <v>6.2981750000000005</v>
      </c>
      <c r="M828" s="74">
        <v>3.6669999999999998</v>
      </c>
      <c r="N828" s="74">
        <v>6.4084000000000003</v>
      </c>
      <c r="O828" s="75"/>
      <c r="P828" s="75"/>
    </row>
    <row r="829" spans="8:16" ht="12.75" customHeight="1">
      <c r="H829" s="73">
        <v>42977</v>
      </c>
      <c r="I829" s="74">
        <v>0.87992499999999996</v>
      </c>
      <c r="J829" s="74">
        <v>3.0000000000000001E-3</v>
      </c>
      <c r="K829" s="74">
        <v>2.1278999999999999</v>
      </c>
      <c r="L829" s="74">
        <v>6.2909125000000001</v>
      </c>
      <c r="M829" s="74">
        <v>3.6669999999999998</v>
      </c>
      <c r="N829" s="74">
        <v>6.4113000000000007</v>
      </c>
      <c r="O829" s="75"/>
      <c r="P829" s="75"/>
    </row>
    <row r="830" spans="8:16" ht="12.75" customHeight="1">
      <c r="H830" s="73">
        <v>42978</v>
      </c>
      <c r="I830" s="74">
        <v>0.87849999999999995</v>
      </c>
      <c r="J830" s="74">
        <v>4.0000000000000001E-3</v>
      </c>
      <c r="K830" s="74">
        <v>2.113</v>
      </c>
      <c r="L830" s="74">
        <v>6.2678312499999995</v>
      </c>
      <c r="M830" s="74">
        <v>3.6560000000000001</v>
      </c>
      <c r="N830" s="74">
        <v>6.3186499999999999</v>
      </c>
      <c r="O830" s="75"/>
      <c r="P830" s="75"/>
    </row>
    <row r="831" spans="8:16" ht="12.75" customHeight="1">
      <c r="H831" s="73">
        <v>42979</v>
      </c>
      <c r="I831" s="74">
        <v>0.89705000000000013</v>
      </c>
      <c r="J831" s="74">
        <v>-8.9999999999999993E-3</v>
      </c>
      <c r="K831" s="74">
        <v>2.1747000000000001</v>
      </c>
      <c r="L831" s="74">
        <v>6.2696812500000005</v>
      </c>
      <c r="M831" s="74">
        <v>3.6630000000000003</v>
      </c>
      <c r="N831" s="74">
        <v>6.3404500000000006</v>
      </c>
      <c r="O831" s="75"/>
      <c r="P831" s="75"/>
    </row>
    <row r="832" spans="8:16" ht="12.75" customHeight="1">
      <c r="H832" s="73">
        <v>42982</v>
      </c>
      <c r="I832" s="74">
        <v>0.89267500000000011</v>
      </c>
      <c r="J832" s="74">
        <v>-1.4E-2</v>
      </c>
      <c r="K832" s="74">
        <v>2.1797</v>
      </c>
      <c r="L832" s="74">
        <v>6.2790124999999994</v>
      </c>
      <c r="M832" s="74">
        <v>3.6710000000000003</v>
      </c>
      <c r="N832" s="74">
        <v>6.3230999999999993</v>
      </c>
      <c r="O832" s="75"/>
      <c r="P832" s="75"/>
    </row>
    <row r="833" spans="8:16" ht="12.75" customHeight="1">
      <c r="H833" s="73">
        <v>42983</v>
      </c>
      <c r="I833" s="74">
        <v>0.85202500000000003</v>
      </c>
      <c r="J833" s="74">
        <v>1E-3</v>
      </c>
      <c r="K833" s="74">
        <v>2.0586000000000002</v>
      </c>
      <c r="L833" s="74">
        <v>6.2544374999999999</v>
      </c>
      <c r="M833" s="74">
        <v>3.6909999999999998</v>
      </c>
      <c r="N833" s="74">
        <v>6.1864999999999997</v>
      </c>
      <c r="O833" s="75"/>
      <c r="P833" s="75"/>
    </row>
    <row r="834" spans="8:16" ht="12.75" customHeight="1">
      <c r="H834" s="73">
        <v>42984</v>
      </c>
      <c r="I834" s="74">
        <v>0.8650000000000001</v>
      </c>
      <c r="J834" s="74">
        <v>7.0000000000000001E-3</v>
      </c>
      <c r="K834" s="74">
        <v>2.0975999999999999</v>
      </c>
      <c r="L834" s="74">
        <v>6.22905</v>
      </c>
      <c r="M834" s="74">
        <v>3.681</v>
      </c>
      <c r="N834" s="74">
        <v>6.1093999999999999</v>
      </c>
      <c r="O834" s="75"/>
      <c r="P834" s="75"/>
    </row>
    <row r="835" spans="8:16" ht="12.75" customHeight="1">
      <c r="H835" s="73">
        <v>42985</v>
      </c>
      <c r="I835" s="74">
        <v>0.82857499999999995</v>
      </c>
      <c r="J835" s="74">
        <v>3.0000000000000001E-3</v>
      </c>
      <c r="K835" s="74">
        <v>2.0356999999999998</v>
      </c>
      <c r="L835" s="74">
        <v>6.2069249999999991</v>
      </c>
      <c r="M835" s="74">
        <v>3.6390000000000002</v>
      </c>
      <c r="N835" s="74">
        <v>6.1513999999999998</v>
      </c>
      <c r="O835" s="75"/>
      <c r="P835" s="75"/>
    </row>
    <row r="836" spans="8:16" ht="12.75" customHeight="1">
      <c r="H836" s="73">
        <v>42986</v>
      </c>
      <c r="I836" s="74">
        <v>0.83612500000000001</v>
      </c>
      <c r="J836" s="74">
        <v>-5.0000000000000001E-3</v>
      </c>
      <c r="K836" s="74">
        <v>2.0556999999999999</v>
      </c>
      <c r="L836" s="74">
        <v>6.1752500000000001</v>
      </c>
      <c r="M836" s="74">
        <v>3.63</v>
      </c>
      <c r="N836" s="74">
        <v>6.0819999999999999</v>
      </c>
      <c r="O836" s="75"/>
      <c r="P836" s="75"/>
    </row>
    <row r="837" spans="8:16" ht="12.75" customHeight="1">
      <c r="H837" s="73">
        <v>42989</v>
      </c>
      <c r="I837" s="74">
        <v>0.87575000000000003</v>
      </c>
      <c r="J837" s="74">
        <v>-5.0000000000000001E-3</v>
      </c>
      <c r="K837" s="74">
        <v>2.1355999999999997</v>
      </c>
      <c r="L837" s="74">
        <v>6.1750749999999996</v>
      </c>
      <c r="M837" s="74">
        <v>3.6339999999999999</v>
      </c>
      <c r="N837" s="74">
        <v>6.1606000000000005</v>
      </c>
      <c r="O837" s="75"/>
      <c r="P837" s="75"/>
    </row>
    <row r="838" spans="8:16" ht="12.75" customHeight="1">
      <c r="H838" s="73">
        <v>42990</v>
      </c>
      <c r="I838" s="74">
        <v>0.92869999999999997</v>
      </c>
      <c r="J838" s="74">
        <v>1.4999999999999999E-2</v>
      </c>
      <c r="K838" s="74">
        <v>2.1521999999999997</v>
      </c>
      <c r="L838" s="74">
        <v>6.1849999999999996</v>
      </c>
      <c r="M838" s="74">
        <v>3.6310000000000002</v>
      </c>
      <c r="N838" s="74">
        <v>6.234</v>
      </c>
      <c r="O838" s="75"/>
      <c r="P838" s="75"/>
    </row>
    <row r="839" spans="8:16" ht="12.75" customHeight="1">
      <c r="H839" s="73">
        <v>42991</v>
      </c>
      <c r="I839" s="74">
        <v>0.93740000000000001</v>
      </c>
      <c r="J839" s="74">
        <v>1.9E-2</v>
      </c>
      <c r="K839" s="74">
        <v>2.1692999999999998</v>
      </c>
      <c r="L839" s="74">
        <v>6.1905187499999998</v>
      </c>
      <c r="M839" s="74">
        <v>3.6280000000000001</v>
      </c>
      <c r="N839" s="74">
        <v>6.2531499999999998</v>
      </c>
      <c r="O839" s="75"/>
      <c r="P839" s="75"/>
    </row>
    <row r="840" spans="8:16" ht="12.75" customHeight="1">
      <c r="H840" s="73">
        <v>42992</v>
      </c>
      <c r="I840" s="74">
        <v>0.96472500000000005</v>
      </c>
      <c r="J840" s="74">
        <v>3.5000000000000003E-2</v>
      </c>
      <c r="K840" s="74">
        <v>2.1496999999999997</v>
      </c>
      <c r="L840" s="74">
        <v>6.1911750000000003</v>
      </c>
      <c r="M840" s="74">
        <v>3.5960000000000001</v>
      </c>
      <c r="N840" s="74">
        <v>6.1904000000000003</v>
      </c>
      <c r="O840" s="75"/>
      <c r="P840" s="75"/>
    </row>
    <row r="841" spans="8:16" ht="12.75" customHeight="1">
      <c r="H841" s="73">
        <v>42993</v>
      </c>
      <c r="I841" s="74">
        <v>0.98927500000000013</v>
      </c>
      <c r="J841" s="74">
        <v>0.02</v>
      </c>
      <c r="K841" s="74">
        <v>2.1823000000000001</v>
      </c>
      <c r="L841" s="74">
        <v>6.1859124999999988</v>
      </c>
      <c r="M841" s="74">
        <v>3.6019999999999999</v>
      </c>
      <c r="N841" s="74">
        <v>6.2042999999999999</v>
      </c>
      <c r="O841" s="75"/>
      <c r="P841" s="75"/>
    </row>
    <row r="842" spans="8:16" ht="12.75" customHeight="1">
      <c r="H842" s="73">
        <v>42996</v>
      </c>
      <c r="I842" s="74">
        <v>1.0007999999999999</v>
      </c>
      <c r="J842" s="74">
        <v>0.02</v>
      </c>
      <c r="K842" s="74">
        <v>2.2086999999999999</v>
      </c>
      <c r="L842" s="74">
        <v>6.1798875000000004</v>
      </c>
      <c r="M842" s="74">
        <v>3.617</v>
      </c>
      <c r="N842" s="74">
        <v>6.1590999999999996</v>
      </c>
      <c r="O842" s="75"/>
      <c r="P842" s="75"/>
    </row>
    <row r="843" spans="8:16" ht="12.75" customHeight="1">
      <c r="H843" s="73">
        <v>42997</v>
      </c>
      <c r="I843" s="74">
        <v>1.0116750000000001</v>
      </c>
      <c r="J843" s="74">
        <v>2.4E-2</v>
      </c>
      <c r="K843" s="74">
        <v>2.2206000000000001</v>
      </c>
      <c r="L843" s="74">
        <v>6.1623624999999995</v>
      </c>
      <c r="M843" s="74">
        <v>3.613</v>
      </c>
      <c r="N843" s="74">
        <v>6.1169000000000011</v>
      </c>
      <c r="O843" s="75"/>
      <c r="P843" s="75"/>
    </row>
    <row r="844" spans="8:16" ht="12.75" customHeight="1">
      <c r="H844" s="73">
        <v>42998</v>
      </c>
      <c r="I844" s="74">
        <v>1.01735</v>
      </c>
      <c r="J844" s="74">
        <v>2.1000000000000001E-2</v>
      </c>
      <c r="K844" s="74">
        <v>2.2465999999999999</v>
      </c>
      <c r="L844" s="74">
        <v>6.1530875000000007</v>
      </c>
      <c r="M844" s="74">
        <v>3.617</v>
      </c>
      <c r="N844" s="74">
        <v>6.0766999999999998</v>
      </c>
      <c r="O844" s="75"/>
      <c r="P844" s="75"/>
    </row>
    <row r="845" spans="8:16" ht="12.75" customHeight="1">
      <c r="H845" s="73">
        <v>42999</v>
      </c>
      <c r="I845" s="74">
        <v>1.0298499999999999</v>
      </c>
      <c r="J845" s="74">
        <v>2.5000000000000001E-2</v>
      </c>
      <c r="K845" s="74">
        <v>2.2515000000000001</v>
      </c>
      <c r="L845" s="74">
        <v>6.1534187500000002</v>
      </c>
      <c r="M845" s="74">
        <v>3.6310000000000002</v>
      </c>
      <c r="N845" s="74">
        <v>5.9903499999999994</v>
      </c>
      <c r="O845" s="75"/>
      <c r="P845" s="75"/>
    </row>
    <row r="846" spans="8:16" ht="12.75" customHeight="1">
      <c r="H846" s="73">
        <v>43000</v>
      </c>
      <c r="I846" s="74">
        <v>1.0171000000000001</v>
      </c>
      <c r="J846" s="74">
        <v>1.9E-2</v>
      </c>
      <c r="K846" s="74">
        <v>2.2309000000000001</v>
      </c>
      <c r="L846" s="74">
        <v>6.1461249999999996</v>
      </c>
      <c r="M846" s="74">
        <v>3.6150000000000002</v>
      </c>
      <c r="N846" s="74">
        <v>6.0350000000000001</v>
      </c>
      <c r="O846" s="75"/>
      <c r="P846" s="75"/>
    </row>
    <row r="847" spans="8:16" ht="12.75" customHeight="1">
      <c r="H847" s="73">
        <v>43003</v>
      </c>
      <c r="I847" s="74">
        <v>0.99292500000000006</v>
      </c>
      <c r="J847" s="74">
        <v>2.1000000000000001E-2</v>
      </c>
      <c r="K847" s="74">
        <v>2.1988000000000003</v>
      </c>
      <c r="L847" s="74">
        <v>6.1311625000000003</v>
      </c>
      <c r="M847" s="74">
        <v>3.6</v>
      </c>
      <c r="N847" s="74">
        <v>6.1833000000000009</v>
      </c>
      <c r="O847" s="75"/>
      <c r="P847" s="75"/>
    </row>
    <row r="848" spans="8:16" ht="12.75" customHeight="1">
      <c r="H848" s="73">
        <v>43004</v>
      </c>
      <c r="I848" s="74">
        <v>0.99927499999999991</v>
      </c>
      <c r="J848" s="74">
        <v>2.5999999999999999E-2</v>
      </c>
      <c r="K848" s="74">
        <v>2.2097000000000002</v>
      </c>
      <c r="L848" s="74">
        <v>6.1479625000000002</v>
      </c>
      <c r="M848" s="74">
        <v>3.6120000000000001</v>
      </c>
      <c r="N848" s="74">
        <v>6.1206999999999994</v>
      </c>
      <c r="O848" s="75"/>
      <c r="P848" s="75"/>
    </row>
    <row r="849" spans="8:16" ht="12.75" customHeight="1">
      <c r="H849" s="73">
        <v>43005</v>
      </c>
      <c r="I849" s="74">
        <v>1.0500750000000001</v>
      </c>
      <c r="J849" s="74">
        <v>4.3999999999999997E-2</v>
      </c>
      <c r="K849" s="74">
        <v>2.2662999999999998</v>
      </c>
      <c r="L849" s="74">
        <v>6.1958562499999994</v>
      </c>
      <c r="M849" s="74">
        <v>3.621</v>
      </c>
      <c r="N849" s="74">
        <v>6.2148500000000002</v>
      </c>
      <c r="O849" s="75"/>
      <c r="P849" s="75"/>
    </row>
    <row r="850" spans="8:16" ht="12.75" customHeight="1">
      <c r="H850" s="73">
        <v>43006</v>
      </c>
      <c r="I850" s="74">
        <v>1.0561749999999999</v>
      </c>
      <c r="J850" s="74">
        <v>6.6000000000000003E-2</v>
      </c>
      <c r="K850" s="74">
        <v>2.2425000000000002</v>
      </c>
      <c r="L850" s="74">
        <v>6.1994312499999999</v>
      </c>
      <c r="M850" s="74">
        <v>3.609</v>
      </c>
      <c r="N850" s="74">
        <v>6.1614500000000003</v>
      </c>
      <c r="O850" s="75"/>
      <c r="P850" s="75"/>
    </row>
    <row r="851" spans="8:16" ht="12.75" customHeight="1">
      <c r="H851" s="73">
        <v>43007</v>
      </c>
      <c r="I851" s="74">
        <v>1.0541</v>
      </c>
      <c r="J851" s="74">
        <v>0.06</v>
      </c>
      <c r="K851" s="74">
        <v>2.2736000000000001</v>
      </c>
      <c r="L851" s="74">
        <v>6.1988437499999991</v>
      </c>
      <c r="M851" s="74">
        <v>3.6160000000000001</v>
      </c>
      <c r="N851" s="74">
        <v>6.1177500000000009</v>
      </c>
      <c r="O851" s="75"/>
      <c r="P851" s="75"/>
    </row>
    <row r="852" spans="8:16" ht="12.75" customHeight="1">
      <c r="H852" s="73">
        <v>43010</v>
      </c>
      <c r="I852" s="74">
        <v>1.0462499999999999</v>
      </c>
      <c r="J852" s="74">
        <v>7.0000000000000007E-2</v>
      </c>
      <c r="K852" s="74">
        <v>2.2707999999999999</v>
      </c>
      <c r="L852" s="74">
        <v>6.2012999999999998</v>
      </c>
      <c r="M852" s="74">
        <v>3.6160000000000001</v>
      </c>
      <c r="N852" s="74">
        <v>6.1013999999999999</v>
      </c>
      <c r="O852" s="75"/>
      <c r="P852" s="75"/>
    </row>
    <row r="853" spans="8:16" ht="12.75" customHeight="1">
      <c r="H853" s="73">
        <v>43011</v>
      </c>
      <c r="I853" s="74">
        <v>1.0508250000000001</v>
      </c>
      <c r="J853" s="74">
        <v>6.9000000000000006E-2</v>
      </c>
      <c r="K853" s="74">
        <v>2.2539000000000002</v>
      </c>
      <c r="L853" s="74">
        <v>6.2074625000000001</v>
      </c>
      <c r="M853" s="74">
        <v>3.6160000000000001</v>
      </c>
      <c r="N853" s="74">
        <v>6.162700000000001</v>
      </c>
      <c r="O853" s="75"/>
      <c r="P853" s="75"/>
    </row>
    <row r="854" spans="8:16" ht="12.75" customHeight="1">
      <c r="H854" s="73">
        <v>43012</v>
      </c>
      <c r="I854" s="74">
        <v>1.050475</v>
      </c>
      <c r="J854" s="74">
        <v>0.05</v>
      </c>
      <c r="K854" s="74">
        <v>2.2729000000000004</v>
      </c>
      <c r="L854" s="74">
        <v>6.2095624999999997</v>
      </c>
      <c r="M854" s="74">
        <v>3.6160000000000001</v>
      </c>
      <c r="N854" s="74">
        <v>6.1565000000000012</v>
      </c>
      <c r="O854" s="75"/>
      <c r="P854" s="75"/>
    </row>
    <row r="855" spans="8:16" ht="12.75" customHeight="1">
      <c r="H855" s="73">
        <v>43013</v>
      </c>
      <c r="I855" s="74">
        <v>1.0571250000000001</v>
      </c>
      <c r="J855" s="74">
        <v>4.1000000000000002E-2</v>
      </c>
      <c r="K855" s="74">
        <v>2.3069999999999999</v>
      </c>
      <c r="L855" s="74">
        <v>6.2444499999999996</v>
      </c>
      <c r="M855" s="74">
        <v>3.6160000000000001</v>
      </c>
      <c r="N855" s="74">
        <v>6.281600000000001</v>
      </c>
      <c r="O855" s="75"/>
      <c r="P855" s="75"/>
    </row>
    <row r="856" spans="8:16" ht="12.75" customHeight="1">
      <c r="H856" s="73">
        <v>43014</v>
      </c>
      <c r="I856" s="74">
        <v>1.0575500000000002</v>
      </c>
      <c r="J856" s="74">
        <v>5.0999999999999997E-2</v>
      </c>
      <c r="K856" s="74">
        <v>2.3079000000000001</v>
      </c>
      <c r="L856" s="74">
        <v>6.2384312499999997</v>
      </c>
      <c r="M856" s="74">
        <v>3.6160000000000001</v>
      </c>
      <c r="N856" s="74">
        <v>6.1114499999999996</v>
      </c>
      <c r="O856" s="75"/>
      <c r="P856" s="75"/>
    </row>
    <row r="857" spans="8:16" ht="12.75" customHeight="1">
      <c r="H857" s="73">
        <v>43017</v>
      </c>
      <c r="I857" s="74">
        <v>1.0519500000000002</v>
      </c>
      <c r="J857" s="74">
        <v>5.0999999999999997E-2</v>
      </c>
      <c r="K857" s="74">
        <v>2.3079000000000001</v>
      </c>
      <c r="L857" s="74">
        <v>6.2555437500000002</v>
      </c>
      <c r="M857" s="74">
        <v>3.645</v>
      </c>
      <c r="N857" s="74">
        <v>6.1443500000000011</v>
      </c>
      <c r="O857" s="75"/>
      <c r="P857" s="75"/>
    </row>
    <row r="858" spans="8:16" ht="12.75" customHeight="1">
      <c r="H858" s="73">
        <v>43018</v>
      </c>
      <c r="I858" s="74">
        <v>1.0531999999999999</v>
      </c>
      <c r="J858" s="74">
        <v>0.05</v>
      </c>
      <c r="K858" s="74">
        <v>2.3107000000000002</v>
      </c>
      <c r="L858" s="74">
        <v>6.2451875000000001</v>
      </c>
      <c r="M858" s="74">
        <v>3.6480000000000001</v>
      </c>
      <c r="N858" s="74">
        <v>6.0914999999999999</v>
      </c>
      <c r="O858" s="75"/>
      <c r="P858" s="75"/>
    </row>
    <row r="859" spans="8:16" ht="12.75" customHeight="1">
      <c r="H859" s="73">
        <v>43019</v>
      </c>
      <c r="I859" s="74">
        <v>1.0623</v>
      </c>
      <c r="J859" s="74">
        <v>6.0999999999999999E-2</v>
      </c>
      <c r="K859" s="74">
        <v>2.2871000000000001</v>
      </c>
      <c r="L859" s="74">
        <v>6.2514749999999992</v>
      </c>
      <c r="M859" s="74">
        <v>3.65</v>
      </c>
      <c r="N859" s="74">
        <v>6.1437999999999988</v>
      </c>
      <c r="O859" s="75"/>
      <c r="P859" s="75"/>
    </row>
    <row r="860" spans="8:16" ht="12.75" customHeight="1">
      <c r="H860" s="73">
        <v>43020</v>
      </c>
      <c r="I860" s="74">
        <v>1.0506499999999999</v>
      </c>
      <c r="J860" s="74">
        <v>6.2E-2</v>
      </c>
      <c r="K860" s="74">
        <v>2.2557</v>
      </c>
      <c r="L860" s="74">
        <v>6.2547249999999996</v>
      </c>
      <c r="M860" s="74">
        <v>3.6739999999999999</v>
      </c>
      <c r="N860" s="74">
        <v>6.1197999999999997</v>
      </c>
      <c r="O860" s="75"/>
      <c r="P860" s="75"/>
    </row>
    <row r="861" spans="8:16" ht="12.75" customHeight="1">
      <c r="H861" s="73">
        <v>43021</v>
      </c>
      <c r="I861" s="74">
        <v>1.0251000000000001</v>
      </c>
      <c r="J861" s="74">
        <v>5.8999999999999997E-2</v>
      </c>
      <c r="K861" s="74">
        <v>2.214</v>
      </c>
      <c r="L861" s="74">
        <v>6.2514249999999993</v>
      </c>
      <c r="M861" s="74">
        <v>3.6720000000000002</v>
      </c>
      <c r="N861" s="74">
        <v>6.1044</v>
      </c>
      <c r="O861" s="75"/>
      <c r="P861" s="75"/>
    </row>
    <row r="862" spans="8:16" ht="12.75" customHeight="1">
      <c r="H862" s="73">
        <v>43024</v>
      </c>
      <c r="I862" s="74">
        <v>1.0167000000000002</v>
      </c>
      <c r="J862" s="74">
        <v>5.8999999999999997E-2</v>
      </c>
      <c r="K862" s="74">
        <v>2.2443999999999997</v>
      </c>
      <c r="L862" s="74">
        <v>6.2760875</v>
      </c>
      <c r="M862" s="74">
        <v>3.7010000000000001</v>
      </c>
      <c r="N862" s="74">
        <v>6.1426999999999996</v>
      </c>
      <c r="O862" s="75"/>
      <c r="P862" s="75"/>
    </row>
    <row r="863" spans="8:16" ht="12.75" customHeight="1">
      <c r="H863" s="73">
        <v>43025</v>
      </c>
      <c r="I863" s="74">
        <v>1.0004999999999999</v>
      </c>
      <c r="J863" s="74">
        <v>6.5000000000000002E-2</v>
      </c>
      <c r="K863" s="74">
        <v>2.2347999999999999</v>
      </c>
      <c r="L863" s="74">
        <v>6.2704125000000008</v>
      </c>
      <c r="M863" s="74">
        <v>3.742</v>
      </c>
      <c r="N863" s="74">
        <v>5.9782999999999999</v>
      </c>
      <c r="O863" s="75"/>
      <c r="P863" s="75"/>
    </row>
    <row r="864" spans="8:16" ht="12.75" customHeight="1">
      <c r="H864" s="73">
        <v>43026</v>
      </c>
      <c r="I864" s="74">
        <v>1.0303499999999999</v>
      </c>
      <c r="J864" s="74">
        <v>6.6000000000000003E-2</v>
      </c>
      <c r="K864" s="74">
        <v>2.2805</v>
      </c>
      <c r="L864" s="74">
        <v>6.2639562500000006</v>
      </c>
      <c r="M864" s="74">
        <v>3.7269999999999999</v>
      </c>
      <c r="N864" s="74">
        <v>5.9826499999999996</v>
      </c>
      <c r="O864" s="75"/>
      <c r="P864" s="75"/>
    </row>
    <row r="865" spans="8:16" ht="12.75" customHeight="1">
      <c r="H865" s="73">
        <v>43027</v>
      </c>
      <c r="I865" s="74">
        <v>1.012975</v>
      </c>
      <c r="J865" s="74">
        <v>6.2E-2</v>
      </c>
      <c r="K865" s="74">
        <v>2.2558000000000002</v>
      </c>
      <c r="L865" s="74">
        <v>6.242906249999999</v>
      </c>
      <c r="M865" s="74">
        <v>3.7119999999999997</v>
      </c>
      <c r="N865" s="74">
        <v>5.9112500000000008</v>
      </c>
      <c r="O865" s="75"/>
      <c r="P865" s="75"/>
    </row>
    <row r="866" spans="8:16" ht="12.75" customHeight="1">
      <c r="H866" s="73">
        <v>43028</v>
      </c>
      <c r="I866" s="74">
        <v>1.05905</v>
      </c>
      <c r="J866" s="74">
        <v>7.0000000000000007E-2</v>
      </c>
      <c r="K866" s="74">
        <v>2.3145000000000002</v>
      </c>
      <c r="L866" s="74">
        <v>6.2585500000000005</v>
      </c>
      <c r="M866" s="74">
        <v>3.7250000000000001</v>
      </c>
      <c r="N866" s="74">
        <v>5.9074000000000009</v>
      </c>
      <c r="O866" s="75"/>
      <c r="P866" s="75"/>
    </row>
    <row r="867" spans="8:16" ht="12.75" customHeight="1">
      <c r="H867" s="73">
        <v>43031</v>
      </c>
      <c r="I867" s="74">
        <v>1.0428500000000001</v>
      </c>
      <c r="J867" s="74">
        <v>6.4000000000000001E-2</v>
      </c>
      <c r="K867" s="74">
        <v>2.3024</v>
      </c>
      <c r="L867" s="74">
        <v>6.2838249999999993</v>
      </c>
      <c r="M867" s="74">
        <v>3.7229999999999999</v>
      </c>
      <c r="N867" s="74">
        <v>5.9796000000000005</v>
      </c>
      <c r="O867" s="75"/>
      <c r="P867" s="75"/>
    </row>
    <row r="868" spans="8:16" ht="12.75" customHeight="1">
      <c r="H868" s="73">
        <v>43032</v>
      </c>
      <c r="I868" s="74">
        <v>1.077925</v>
      </c>
      <c r="J868" s="74">
        <v>6.4000000000000001E-2</v>
      </c>
      <c r="K868" s="74">
        <v>2.3548999999999998</v>
      </c>
      <c r="L868" s="74">
        <v>6.3080874999999992</v>
      </c>
      <c r="M868" s="74">
        <v>3.7229999999999999</v>
      </c>
      <c r="N868" s="74">
        <v>5.9746999999999995</v>
      </c>
      <c r="O868" s="75"/>
      <c r="P868" s="75"/>
    </row>
    <row r="869" spans="8:16" ht="12.75" customHeight="1">
      <c r="H869" s="73">
        <v>43033</v>
      </c>
      <c r="I869" s="74">
        <v>1.0948500000000001</v>
      </c>
      <c r="J869" s="74">
        <v>6.5000000000000002E-2</v>
      </c>
      <c r="K869" s="74">
        <v>2.3667000000000002</v>
      </c>
      <c r="L869" s="74">
        <v>6.3321625000000008</v>
      </c>
      <c r="M869" s="74">
        <v>3.7829999999999999</v>
      </c>
      <c r="N869" s="74">
        <v>5.8643000000000001</v>
      </c>
      <c r="O869" s="75"/>
      <c r="P869" s="75"/>
    </row>
    <row r="870" spans="8:16" ht="12.75" customHeight="1">
      <c r="H870" s="73">
        <v>43034</v>
      </c>
      <c r="I870" s="74">
        <v>1.0806750000000001</v>
      </c>
      <c r="J870" s="74">
        <v>6.5000000000000002E-2</v>
      </c>
      <c r="K870" s="74">
        <v>2.3959000000000001</v>
      </c>
      <c r="L870" s="74">
        <v>6.3757687499999998</v>
      </c>
      <c r="M870" s="74">
        <v>3.7770000000000001</v>
      </c>
      <c r="N870" s="74">
        <v>6.147149999999999</v>
      </c>
      <c r="O870" s="75"/>
      <c r="P870" s="75"/>
    </row>
    <row r="871" spans="8:16" ht="12.75" customHeight="1">
      <c r="H871" s="73">
        <v>43035</v>
      </c>
      <c r="I871" s="74">
        <v>1.050975</v>
      </c>
      <c r="J871" s="74">
        <v>6.8000000000000005E-2</v>
      </c>
      <c r="K871" s="74">
        <v>2.3384</v>
      </c>
      <c r="L871" s="74">
        <v>6.3560499999999998</v>
      </c>
      <c r="M871" s="74">
        <v>3.8279999999999998</v>
      </c>
      <c r="N871" s="74">
        <v>5.9274000000000004</v>
      </c>
      <c r="O871" s="75"/>
      <c r="P871" s="75"/>
    </row>
    <row r="872" spans="8:16" ht="12.75" customHeight="1">
      <c r="H872" s="73">
        <v>43038</v>
      </c>
      <c r="I872" s="74">
        <v>1.0330999999999999</v>
      </c>
      <c r="J872" s="74">
        <v>6.5000000000000002E-2</v>
      </c>
      <c r="K872" s="74">
        <v>2.3033999999999999</v>
      </c>
      <c r="L872" s="74">
        <v>6.3954999999999993</v>
      </c>
      <c r="M872" s="74">
        <v>3.9079999999999999</v>
      </c>
      <c r="N872" s="74">
        <v>5.9459999999999997</v>
      </c>
      <c r="O872" s="75"/>
      <c r="P872" s="75"/>
    </row>
    <row r="873" spans="8:16" ht="12.75" customHeight="1">
      <c r="H873" s="73">
        <v>43039</v>
      </c>
      <c r="I873" s="74">
        <v>1.0339500000000001</v>
      </c>
      <c r="J873" s="74">
        <v>6.4000000000000001E-2</v>
      </c>
      <c r="K873" s="74">
        <v>2.3153000000000001</v>
      </c>
      <c r="L873" s="74">
        <v>6.3862812500000006</v>
      </c>
      <c r="M873" s="74">
        <v>3.879</v>
      </c>
      <c r="N873" s="74">
        <v>5.9982500000000005</v>
      </c>
      <c r="O873" s="75"/>
      <c r="P873" s="75"/>
    </row>
    <row r="874" spans="8:16" ht="12.75" customHeight="1">
      <c r="H874" s="73">
        <v>43040</v>
      </c>
      <c r="I874" s="74">
        <v>1.0353750000000002</v>
      </c>
      <c r="J874" s="74">
        <v>5.6000000000000001E-2</v>
      </c>
      <c r="K874" s="74">
        <v>2.3161</v>
      </c>
      <c r="L874" s="74">
        <v>6.4169937500000005</v>
      </c>
      <c r="M874" s="74">
        <v>3.8620000000000001</v>
      </c>
      <c r="N874" s="74">
        <v>6.1509499999999999</v>
      </c>
      <c r="O874" s="75"/>
      <c r="P874" s="75"/>
    </row>
    <row r="875" spans="8:16" ht="12.75" customHeight="1">
      <c r="H875" s="73">
        <v>43041</v>
      </c>
      <c r="I875" s="74">
        <v>1.0064249999999999</v>
      </c>
      <c r="J875" s="74">
        <v>0.05</v>
      </c>
      <c r="K875" s="74">
        <v>2.2949999999999999</v>
      </c>
      <c r="L875" s="74">
        <v>6.4033687500000003</v>
      </c>
      <c r="M875" s="74">
        <v>3.8740000000000001</v>
      </c>
      <c r="N875" s="74">
        <v>6.1389499999999995</v>
      </c>
      <c r="O875" s="75"/>
      <c r="P875" s="75"/>
    </row>
    <row r="876" spans="8:16" ht="12.75" customHeight="1">
      <c r="H876" s="73">
        <v>43042</v>
      </c>
      <c r="I876" s="74">
        <v>1.001425</v>
      </c>
      <c r="J876" s="74">
        <v>0.05</v>
      </c>
      <c r="K876" s="74">
        <v>2.2825000000000002</v>
      </c>
      <c r="L876" s="74">
        <v>6.4078375000000003</v>
      </c>
      <c r="M876" s="74">
        <v>3.879</v>
      </c>
      <c r="N876" s="74">
        <v>6.2787000000000006</v>
      </c>
      <c r="O876" s="75"/>
      <c r="P876" s="75"/>
    </row>
    <row r="877" spans="8:16" ht="12.75" customHeight="1">
      <c r="H877" s="73">
        <v>43045</v>
      </c>
      <c r="I877" s="74">
        <v>0.98170000000000002</v>
      </c>
      <c r="J877" s="74">
        <v>2.1000000000000001E-2</v>
      </c>
      <c r="K877" s="74">
        <v>2.2953000000000001</v>
      </c>
      <c r="L877" s="74">
        <v>6.3856187499999999</v>
      </c>
      <c r="M877" s="74">
        <v>3.8650000000000002</v>
      </c>
      <c r="N877" s="74">
        <v>6.1549499999999995</v>
      </c>
      <c r="O877" s="75"/>
      <c r="P877" s="75"/>
    </row>
    <row r="878" spans="8:16" ht="12.75" customHeight="1">
      <c r="H878" s="73">
        <v>43046</v>
      </c>
      <c r="I878" s="74">
        <v>0.97360000000000002</v>
      </c>
      <c r="J878" s="74">
        <v>2.4E-2</v>
      </c>
      <c r="K878" s="74">
        <v>2.2904999999999998</v>
      </c>
      <c r="L878" s="74">
        <v>6.3883437500000007</v>
      </c>
      <c r="M878" s="74">
        <v>3.8890000000000002</v>
      </c>
      <c r="N878" s="74">
        <v>6.1887499999999998</v>
      </c>
      <c r="O878" s="75"/>
      <c r="P878" s="75"/>
    </row>
    <row r="879" spans="8:16" ht="12.75" customHeight="1">
      <c r="H879" s="73">
        <v>43047</v>
      </c>
      <c r="I879" s="74">
        <v>0.97552499999999998</v>
      </c>
      <c r="J879" s="74">
        <v>1.9E-2</v>
      </c>
      <c r="K879" s="74">
        <v>2.3152999999999997</v>
      </c>
      <c r="L879" s="74">
        <v>6.3881250000000005</v>
      </c>
      <c r="M879" s="74">
        <v>3.8849999999999998</v>
      </c>
      <c r="N879" s="74">
        <v>6.141</v>
      </c>
      <c r="O879" s="75"/>
      <c r="P879" s="75"/>
    </row>
    <row r="880" spans="8:16" ht="12.75" customHeight="1">
      <c r="H880" s="73">
        <v>43048</v>
      </c>
      <c r="I880" s="74">
        <v>1.000775</v>
      </c>
      <c r="J880" s="74">
        <v>2.5000000000000001E-2</v>
      </c>
      <c r="K880" s="74">
        <v>2.3166000000000002</v>
      </c>
      <c r="L880" s="74">
        <v>6.3914249999999999</v>
      </c>
      <c r="M880" s="74">
        <v>3.899</v>
      </c>
      <c r="N880" s="74">
        <v>6.1624000000000008</v>
      </c>
      <c r="O880" s="75"/>
      <c r="P880" s="75"/>
    </row>
    <row r="881" spans="8:16" ht="12.75" customHeight="1">
      <c r="H881" s="73">
        <v>43049</v>
      </c>
      <c r="I881" s="74">
        <v>1.0466249999999999</v>
      </c>
      <c r="J881" s="74">
        <v>3.7999999999999999E-2</v>
      </c>
      <c r="K881" s="74">
        <v>2.3604000000000003</v>
      </c>
      <c r="L881" s="74">
        <v>6.4275250000000002</v>
      </c>
      <c r="M881" s="74">
        <v>3.9159999999999999</v>
      </c>
      <c r="N881" s="74">
        <v>6.2761999999999993</v>
      </c>
      <c r="O881" s="75"/>
      <c r="P881" s="75"/>
    </row>
    <row r="882" spans="8:16" ht="12.75" customHeight="1">
      <c r="H882" s="73">
        <v>43052</v>
      </c>
      <c r="I882" s="74">
        <v>1.0482749999999998</v>
      </c>
      <c r="J882" s="74">
        <v>4.4999999999999998E-2</v>
      </c>
      <c r="K882" s="74">
        <v>2.3605</v>
      </c>
      <c r="L882" s="74">
        <v>6.4453812499999996</v>
      </c>
      <c r="M882" s="74">
        <v>3.9630000000000001</v>
      </c>
      <c r="N882" s="74">
        <v>6.3110500000000007</v>
      </c>
      <c r="O882" s="75"/>
      <c r="P882" s="75"/>
    </row>
    <row r="883" spans="8:16" ht="12.75" customHeight="1">
      <c r="H883" s="73">
        <v>43053</v>
      </c>
      <c r="I883" s="74">
        <v>1.0332749999999999</v>
      </c>
      <c r="J883" s="74">
        <v>4.4999999999999998E-2</v>
      </c>
      <c r="K883" s="74">
        <v>2.3267000000000002</v>
      </c>
      <c r="L883" s="74">
        <v>6.4893624999999995</v>
      </c>
      <c r="M883" s="74">
        <v>3.9779999999999998</v>
      </c>
      <c r="N883" s="74">
        <v>6.5089000000000006</v>
      </c>
      <c r="O883" s="75"/>
      <c r="P883" s="75"/>
    </row>
    <row r="884" spans="8:16" ht="12.75" customHeight="1">
      <c r="H884" s="73">
        <v>43054</v>
      </c>
      <c r="I884" s="74">
        <v>1.0057749999999999</v>
      </c>
      <c r="J884" s="74">
        <v>4.1000000000000002E-2</v>
      </c>
      <c r="K884" s="74">
        <v>2.2812000000000001</v>
      </c>
      <c r="L884" s="74">
        <v>6.4962375000000003</v>
      </c>
      <c r="M884" s="74">
        <v>3.9580000000000002</v>
      </c>
      <c r="N884" s="74">
        <v>6.5289000000000001</v>
      </c>
      <c r="O884" s="75"/>
      <c r="P884" s="75"/>
    </row>
    <row r="885" spans="8:16" ht="12.75" customHeight="1">
      <c r="H885" s="73">
        <v>43055</v>
      </c>
      <c r="I885" s="74">
        <v>1.0262500000000001</v>
      </c>
      <c r="J885" s="74">
        <v>4.7E-2</v>
      </c>
      <c r="K885" s="74">
        <v>2.3283</v>
      </c>
      <c r="L885" s="74">
        <v>6.4681249999999997</v>
      </c>
      <c r="M885" s="74">
        <v>3.931</v>
      </c>
      <c r="N885" s="74">
        <v>6.3660000000000005</v>
      </c>
      <c r="O885" s="75"/>
      <c r="P885" s="75"/>
    </row>
    <row r="886" spans="8:16" ht="12.75" customHeight="1">
      <c r="H886" s="73">
        <v>43056</v>
      </c>
      <c r="I886" s="74">
        <v>1.0062500000000001</v>
      </c>
      <c r="J886" s="74">
        <v>2.9000000000000001E-2</v>
      </c>
      <c r="K886" s="74">
        <v>2.3145000000000002</v>
      </c>
      <c r="L886" s="74">
        <v>6.44245</v>
      </c>
      <c r="M886" s="74">
        <v>3.9359999999999999</v>
      </c>
      <c r="N886" s="74">
        <v>6.2506000000000004</v>
      </c>
      <c r="O886" s="75"/>
      <c r="P886" s="75"/>
    </row>
    <row r="887" spans="8:16" ht="12.75" customHeight="1">
      <c r="H887" s="73">
        <v>43059</v>
      </c>
      <c r="I887" s="74">
        <v>1.012975</v>
      </c>
      <c r="J887" s="74">
        <v>3.3000000000000002E-2</v>
      </c>
      <c r="K887" s="74">
        <v>2.3336000000000001</v>
      </c>
      <c r="L887" s="74">
        <v>6.4297000000000004</v>
      </c>
      <c r="M887" s="74">
        <v>3.956</v>
      </c>
      <c r="N887" s="74">
        <v>6.2306000000000008</v>
      </c>
      <c r="O887" s="75"/>
      <c r="P887" s="75"/>
    </row>
    <row r="888" spans="8:16" ht="12.75" customHeight="1">
      <c r="H888" s="73">
        <v>43060</v>
      </c>
      <c r="I888" s="74">
        <v>1.001525</v>
      </c>
      <c r="J888" s="74">
        <v>2.8000000000000001E-2</v>
      </c>
      <c r="K888" s="74">
        <v>2.3279000000000001</v>
      </c>
      <c r="L888" s="74">
        <v>6.4154999999999998</v>
      </c>
      <c r="M888" s="74">
        <v>3.9729999999999999</v>
      </c>
      <c r="N888" s="74">
        <v>6.1339999999999995</v>
      </c>
      <c r="O888" s="75"/>
      <c r="P888" s="75"/>
    </row>
    <row r="889" spans="8:16" ht="12.75" customHeight="1">
      <c r="H889" s="73">
        <v>43061</v>
      </c>
      <c r="I889" s="74">
        <v>0.98949999999999982</v>
      </c>
      <c r="J889" s="74">
        <v>1.7000000000000001E-2</v>
      </c>
      <c r="K889" s="74">
        <v>2.3016999999999999</v>
      </c>
      <c r="L889" s="74">
        <v>6.4197937500000002</v>
      </c>
      <c r="M889" s="74">
        <v>4.0090000000000003</v>
      </c>
      <c r="N889" s="74">
        <v>6.0813500000000005</v>
      </c>
      <c r="O889" s="75"/>
      <c r="P889" s="75"/>
    </row>
    <row r="890" spans="8:16" ht="12.75" customHeight="1">
      <c r="H890" s="73">
        <v>43062</v>
      </c>
      <c r="I890" s="74">
        <v>0.98247499999999999</v>
      </c>
      <c r="J890" s="74">
        <v>1.7000000000000001E-2</v>
      </c>
      <c r="K890" s="74">
        <v>2.3016999999999999</v>
      </c>
      <c r="L890" s="74">
        <v>6.4225187500000009</v>
      </c>
      <c r="M890" s="74">
        <v>3.9990000000000001</v>
      </c>
      <c r="N890" s="74">
        <v>6.0821499999999986</v>
      </c>
      <c r="O890" s="75"/>
      <c r="P890" s="75"/>
    </row>
    <row r="891" spans="8:16" ht="12.75" customHeight="1">
      <c r="H891" s="73">
        <v>43063</v>
      </c>
      <c r="I891" s="74">
        <v>0.99352499999999999</v>
      </c>
      <c r="J891" s="74">
        <v>2.4E-2</v>
      </c>
      <c r="K891" s="74">
        <v>2.3178000000000001</v>
      </c>
      <c r="L891" s="74">
        <v>6.4223687499999995</v>
      </c>
      <c r="M891" s="74">
        <v>3.9569999999999999</v>
      </c>
      <c r="N891" s="74">
        <v>6.2169499999999998</v>
      </c>
      <c r="O891" s="75"/>
      <c r="P891" s="75"/>
    </row>
    <row r="892" spans="8:16" ht="12.75" customHeight="1">
      <c r="H892" s="73">
        <v>43066</v>
      </c>
      <c r="I892" s="74">
        <v>0.98947499999999988</v>
      </c>
      <c r="J892" s="74">
        <v>3.7999999999999999E-2</v>
      </c>
      <c r="K892" s="74">
        <v>2.2897000000000003</v>
      </c>
      <c r="L892" s="74">
        <v>6.4227999999999996</v>
      </c>
      <c r="M892" s="74">
        <v>3.9660000000000002</v>
      </c>
      <c r="N892" s="74">
        <v>6.1973999999999991</v>
      </c>
      <c r="O892" s="75"/>
      <c r="P892" s="75"/>
    </row>
    <row r="893" spans="8:16" ht="12.75" customHeight="1">
      <c r="H893" s="73">
        <v>43067</v>
      </c>
      <c r="I893" s="74">
        <v>0.98820000000000008</v>
      </c>
      <c r="J893" s="74">
        <v>3.5000000000000003E-2</v>
      </c>
      <c r="K893" s="74">
        <v>2.2927</v>
      </c>
      <c r="L893" s="74">
        <v>6.4215437499999997</v>
      </c>
      <c r="M893" s="74">
        <v>3.976</v>
      </c>
      <c r="N893" s="74">
        <v>6.1633500000000003</v>
      </c>
      <c r="O893" s="75"/>
      <c r="P893" s="75"/>
    </row>
    <row r="894" spans="8:16" ht="12.75" customHeight="1">
      <c r="H894" s="73">
        <v>43068</v>
      </c>
      <c r="I894" s="74">
        <v>1.0331999999999999</v>
      </c>
      <c r="J894" s="74">
        <v>2.5000000000000001E-2</v>
      </c>
      <c r="K894" s="74">
        <v>2.3632</v>
      </c>
      <c r="L894" s="74">
        <v>6.4346187500000003</v>
      </c>
      <c r="M894" s="74">
        <v>3.9370000000000003</v>
      </c>
      <c r="N894" s="74">
        <v>6.3609499999999999</v>
      </c>
      <c r="O894" s="75"/>
      <c r="P894" s="75"/>
    </row>
    <row r="895" spans="8:16" ht="12.75" customHeight="1">
      <c r="H895" s="73">
        <v>43069</v>
      </c>
      <c r="I895" s="74">
        <v>1.0347249999999999</v>
      </c>
      <c r="J895" s="74">
        <v>3.4000000000000002E-2</v>
      </c>
      <c r="K895" s="74">
        <v>2.3757000000000001</v>
      </c>
      <c r="L895" s="74">
        <v>6.4419000000000004</v>
      </c>
      <c r="M895" s="74">
        <v>3.9009999999999998</v>
      </c>
      <c r="N895" s="74">
        <v>6.4632000000000005</v>
      </c>
      <c r="O895" s="75"/>
      <c r="P895" s="75"/>
    </row>
    <row r="896" spans="8:16" ht="12.75" customHeight="1">
      <c r="H896" s="73">
        <v>43070</v>
      </c>
      <c r="I896" s="74">
        <v>0.98169999999999991</v>
      </c>
      <c r="J896" s="74">
        <v>0.03</v>
      </c>
      <c r="K896" s="74">
        <v>2.3315000000000001</v>
      </c>
      <c r="L896" s="74">
        <v>6.4237187499999999</v>
      </c>
      <c r="M896" s="74">
        <v>3.9009999999999998</v>
      </c>
      <c r="N896" s="74">
        <v>6.4357500000000005</v>
      </c>
      <c r="O896" s="75"/>
      <c r="P896" s="75"/>
    </row>
    <row r="897" spans="8:16" ht="12.75" customHeight="1">
      <c r="H897" s="73">
        <v>43073</v>
      </c>
      <c r="I897" s="74">
        <v>1.0089250000000001</v>
      </c>
      <c r="J897" s="74">
        <v>3.5999999999999997E-2</v>
      </c>
      <c r="K897" s="74">
        <v>2.3363</v>
      </c>
      <c r="L897" s="74">
        <v>6.4206875000000005</v>
      </c>
      <c r="M897" s="74">
        <v>3.9050000000000002</v>
      </c>
      <c r="N897" s="74">
        <v>6.3355000000000006</v>
      </c>
      <c r="O897" s="75"/>
      <c r="P897" s="75"/>
    </row>
    <row r="898" spans="8:16" ht="12.75" customHeight="1">
      <c r="H898" s="73">
        <v>43074</v>
      </c>
      <c r="I898" s="74">
        <v>0.9915750000000001</v>
      </c>
      <c r="J898" s="74">
        <v>4.1000000000000002E-2</v>
      </c>
      <c r="K898" s="74">
        <v>2.3099000000000003</v>
      </c>
      <c r="L898" s="74">
        <v>6.4210437500000008</v>
      </c>
      <c r="M898" s="74">
        <v>3.887</v>
      </c>
      <c r="N898" s="74">
        <v>6.3683499999999995</v>
      </c>
      <c r="O898" s="75"/>
      <c r="P898" s="75"/>
    </row>
    <row r="899" spans="8:16" ht="12.75" customHeight="1">
      <c r="H899" s="73">
        <v>43075</v>
      </c>
      <c r="I899" s="74">
        <v>0.97749999999999992</v>
      </c>
      <c r="J899" s="74">
        <v>0.05</v>
      </c>
      <c r="K899" s="74">
        <v>2.2885</v>
      </c>
      <c r="L899" s="74">
        <v>6.4047499999999991</v>
      </c>
      <c r="M899" s="74">
        <v>3.8940000000000001</v>
      </c>
      <c r="N899" s="74">
        <v>6.2409999999999997</v>
      </c>
      <c r="O899" s="75"/>
      <c r="P899" s="75"/>
    </row>
    <row r="900" spans="8:16" ht="12.75" customHeight="1">
      <c r="H900" s="73">
        <v>43076</v>
      </c>
      <c r="I900" s="74">
        <v>0.98937499999999989</v>
      </c>
      <c r="J900" s="74">
        <v>0.05</v>
      </c>
      <c r="K900" s="74">
        <v>2.3134000000000001</v>
      </c>
      <c r="L900" s="74">
        <v>6.4291625000000003</v>
      </c>
      <c r="M900" s="74">
        <v>3.887</v>
      </c>
      <c r="N900" s="74">
        <v>6.3522999999999996</v>
      </c>
      <c r="O900" s="75"/>
      <c r="P900" s="75"/>
    </row>
    <row r="901" spans="8:16" ht="12.75" customHeight="1">
      <c r="H901" s="73">
        <v>43077</v>
      </c>
      <c r="I901" s="74">
        <v>1.00095</v>
      </c>
      <c r="J901" s="74">
        <v>4.4999999999999998E-2</v>
      </c>
      <c r="K901" s="74">
        <v>2.331</v>
      </c>
      <c r="L901" s="74">
        <v>6.434287499999999</v>
      </c>
      <c r="M901" s="74">
        <v>3.9140000000000001</v>
      </c>
      <c r="N901" s="74">
        <v>6.2773000000000003</v>
      </c>
      <c r="O901" s="75"/>
      <c r="P901" s="75"/>
    </row>
    <row r="902" spans="8:16" ht="12.75" customHeight="1">
      <c r="H902" s="73">
        <v>43080</v>
      </c>
      <c r="I902" s="74">
        <v>0.98142499999999999</v>
      </c>
      <c r="J902" s="74">
        <v>4.4999999999999998E-2</v>
      </c>
      <c r="K902" s="74">
        <v>2.3435999999999999</v>
      </c>
      <c r="L902" s="74">
        <v>6.4603499999999991</v>
      </c>
      <c r="M902" s="74">
        <v>3.9340000000000002</v>
      </c>
      <c r="N902" s="74">
        <v>6.3258000000000001</v>
      </c>
      <c r="O902" s="75"/>
      <c r="P902" s="75"/>
    </row>
    <row r="903" spans="8:16" ht="12.75" customHeight="1">
      <c r="H903" s="73">
        <v>43081</v>
      </c>
      <c r="I903" s="74">
        <v>0.99417499999999992</v>
      </c>
      <c r="J903" s="74">
        <v>4.2000000000000003E-2</v>
      </c>
      <c r="K903" s="74">
        <v>2.3591000000000002</v>
      </c>
      <c r="L903" s="74">
        <v>6.4795937500000003</v>
      </c>
      <c r="M903" s="74">
        <v>3.9370000000000003</v>
      </c>
      <c r="N903" s="74">
        <v>6.3937499999999998</v>
      </c>
      <c r="O903" s="75"/>
      <c r="P903" s="75"/>
    </row>
    <row r="904" spans="8:16" ht="12.75" customHeight="1">
      <c r="H904" s="73">
        <v>43082</v>
      </c>
      <c r="I904" s="74">
        <v>0.97857499999999997</v>
      </c>
      <c r="J904" s="74">
        <v>4.4999999999999998E-2</v>
      </c>
      <c r="K904" s="74">
        <v>2.2972000000000001</v>
      </c>
      <c r="L904" s="74">
        <v>6.4618062500000004</v>
      </c>
      <c r="M904" s="74">
        <v>3.93</v>
      </c>
      <c r="N904" s="74">
        <v>6.3674499999999998</v>
      </c>
      <c r="O904" s="75"/>
      <c r="P904" s="75"/>
    </row>
    <row r="905" spans="8:16" ht="12.75" customHeight="1">
      <c r="H905" s="73">
        <v>43083</v>
      </c>
      <c r="I905" s="74">
        <v>0.96942499999999998</v>
      </c>
      <c r="J905" s="74">
        <v>4.4999999999999998E-2</v>
      </c>
      <c r="K905" s="74">
        <v>2.3043</v>
      </c>
      <c r="L905" s="74">
        <v>6.4593875000000009</v>
      </c>
      <c r="M905" s="74">
        <v>3.9079999999999999</v>
      </c>
      <c r="N905" s="74">
        <v>6.440100000000001</v>
      </c>
      <c r="O905" s="75"/>
      <c r="P905" s="75"/>
    </row>
    <row r="906" spans="8:16" ht="12.75" customHeight="1">
      <c r="H906" s="73">
        <v>43084</v>
      </c>
      <c r="I906" s="74">
        <v>0.96037499999999998</v>
      </c>
      <c r="J906" s="74">
        <v>0.04</v>
      </c>
      <c r="K906" s="74">
        <v>2.3129999999999997</v>
      </c>
      <c r="L906" s="74">
        <v>6.4688812500000008</v>
      </c>
      <c r="M906" s="74">
        <v>3.8849999999999998</v>
      </c>
      <c r="N906" s="74">
        <v>6.50305</v>
      </c>
      <c r="O906" s="75"/>
      <c r="P906" s="75"/>
    </row>
    <row r="907" spans="8:16" ht="12.75" customHeight="1">
      <c r="H907" s="73">
        <v>43087</v>
      </c>
      <c r="I907" s="74">
        <v>0.97124999999999995</v>
      </c>
      <c r="J907" s="74">
        <v>3.6999999999999998E-2</v>
      </c>
      <c r="K907" s="74">
        <v>2.3572000000000002</v>
      </c>
      <c r="L907" s="74">
        <v>6.4753124999999994</v>
      </c>
      <c r="M907" s="74">
        <v>3.8879999999999999</v>
      </c>
      <c r="N907" s="74">
        <v>6.6084999999999994</v>
      </c>
      <c r="O907" s="75"/>
      <c r="P907" s="75"/>
    </row>
    <row r="908" spans="8:16" ht="12.75" customHeight="1">
      <c r="H908" s="73">
        <v>43088</v>
      </c>
      <c r="I908" s="74">
        <v>1.0204499999999999</v>
      </c>
      <c r="J908" s="74">
        <v>3.6999999999999998E-2</v>
      </c>
      <c r="K908" s="74">
        <v>2.4274</v>
      </c>
      <c r="L908" s="74">
        <v>6.4814749999999997</v>
      </c>
      <c r="M908" s="74">
        <v>3.895</v>
      </c>
      <c r="N908" s="74">
        <v>6.6748000000000012</v>
      </c>
      <c r="O908" s="75"/>
      <c r="P908" s="75"/>
    </row>
    <row r="909" spans="8:16" ht="12.75" customHeight="1">
      <c r="H909" s="73">
        <v>43089</v>
      </c>
      <c r="I909" s="74">
        <v>1.0509249999999999</v>
      </c>
      <c r="J909" s="74">
        <v>5.3999999999999999E-2</v>
      </c>
      <c r="K909" s="74">
        <v>2.4430000000000001</v>
      </c>
      <c r="L909" s="74">
        <v>6.4917312499999991</v>
      </c>
      <c r="M909" s="74">
        <v>3.895</v>
      </c>
      <c r="N909" s="74">
        <v>6.58385</v>
      </c>
      <c r="O909" s="75"/>
      <c r="P909" s="75"/>
    </row>
    <row r="910" spans="8:16" ht="12.75" customHeight="1">
      <c r="H910" s="73">
        <v>43090</v>
      </c>
      <c r="I910" s="74">
        <v>1.05375</v>
      </c>
      <c r="J910" s="74">
        <v>5.6000000000000001E-2</v>
      </c>
      <c r="K910" s="74">
        <v>2.4266000000000001</v>
      </c>
      <c r="L910" s="74">
        <v>6.4904812500000002</v>
      </c>
      <c r="M910" s="74">
        <v>3.899</v>
      </c>
      <c r="N910" s="74">
        <v>6.4658500000000005</v>
      </c>
      <c r="O910" s="75"/>
      <c r="P910" s="75"/>
    </row>
    <row r="911" spans="8:16" ht="12.75" customHeight="1">
      <c r="H911" s="73">
        <v>43091</v>
      </c>
      <c r="I911" s="74">
        <v>1.0453000000000001</v>
      </c>
      <c r="J911" s="74">
        <v>4.2999999999999997E-2</v>
      </c>
      <c r="K911" s="74">
        <v>2.4379999999999997</v>
      </c>
      <c r="L911" s="74">
        <v>6.4938125000000007</v>
      </c>
      <c r="M911" s="74">
        <v>3.8759999999999999</v>
      </c>
      <c r="N911" s="74">
        <v>6.4975000000000005</v>
      </c>
      <c r="O911" s="75"/>
      <c r="P911" s="75"/>
    </row>
    <row r="912" spans="8:16" ht="12.75" customHeight="1">
      <c r="H912" s="73">
        <v>43094</v>
      </c>
      <c r="I912" s="74">
        <v>1.0433250000000001</v>
      </c>
      <c r="J912" s="74">
        <v>3.5000000000000003E-2</v>
      </c>
      <c r="K912" s="74">
        <v>2.4459999999999997</v>
      </c>
      <c r="L912" s="74">
        <v>6.4945625000000007</v>
      </c>
      <c r="M912" s="74">
        <v>3.8820000000000001</v>
      </c>
      <c r="N912" s="74">
        <v>6.4915000000000003</v>
      </c>
      <c r="O912" s="75"/>
      <c r="P912" s="75"/>
    </row>
    <row r="913" spans="8:16" ht="12.75" customHeight="1">
      <c r="H913" s="73">
        <v>43095</v>
      </c>
      <c r="I913" s="74">
        <v>1.044225</v>
      </c>
      <c r="J913" s="74">
        <v>4.3999999999999997E-2</v>
      </c>
      <c r="K913" s="74">
        <v>2.4316</v>
      </c>
      <c r="L913" s="74">
        <v>6.4770374999999998</v>
      </c>
      <c r="M913" s="74">
        <v>3.8839999999999999</v>
      </c>
      <c r="N913" s="74">
        <v>6.4032999999999998</v>
      </c>
      <c r="O913" s="75"/>
      <c r="P913" s="75"/>
    </row>
    <row r="914" spans="8:16" ht="12.75" customHeight="1">
      <c r="H914" s="73">
        <v>43096</v>
      </c>
      <c r="I914" s="74">
        <v>1.0027249999999999</v>
      </c>
      <c r="J914" s="74">
        <v>5.0999999999999997E-2</v>
      </c>
      <c r="K914" s="74">
        <v>2.3596999999999997</v>
      </c>
      <c r="L914" s="74">
        <v>6.4642999999999997</v>
      </c>
      <c r="M914" s="74">
        <v>3.8929999999999998</v>
      </c>
      <c r="N914" s="74">
        <v>6.4314000000000009</v>
      </c>
      <c r="O914" s="75"/>
      <c r="P914" s="75"/>
    </row>
    <row r="915" spans="8:16" ht="12.75" customHeight="1">
      <c r="H915" s="73">
        <v>43097</v>
      </c>
      <c r="I915" s="74">
        <v>1.023925</v>
      </c>
      <c r="J915" s="74">
        <v>0.05</v>
      </c>
      <c r="K915" s="74">
        <v>2.3805000000000001</v>
      </c>
      <c r="L915" s="74">
        <v>6.4636749999999994</v>
      </c>
      <c r="M915" s="74">
        <v>3.88</v>
      </c>
      <c r="N915" s="74">
        <v>6.3763999999999994</v>
      </c>
      <c r="O915" s="75"/>
      <c r="P915" s="75"/>
    </row>
    <row r="916" spans="8:16" ht="12.75" customHeight="1">
      <c r="H916" s="73">
        <v>43098</v>
      </c>
      <c r="I916" s="74">
        <v>1.01495</v>
      </c>
      <c r="J916" s="74">
        <v>4.2999999999999997E-2</v>
      </c>
      <c r="K916" s="74">
        <v>2.3624000000000001</v>
      </c>
      <c r="L916" s="74">
        <v>6.4446750000000002</v>
      </c>
      <c r="M916" s="74">
        <v>3.8810000000000002</v>
      </c>
      <c r="N916" s="74">
        <v>6.3753999999999991</v>
      </c>
      <c r="O916" s="75"/>
      <c r="P916" s="75"/>
    </row>
    <row r="917" spans="8:16" ht="12.75" customHeight="1">
      <c r="H917" s="73">
        <v>43101</v>
      </c>
      <c r="I917" s="74">
        <v>1.01495</v>
      </c>
      <c r="J917" s="74">
        <v>4.2999999999999997E-2</v>
      </c>
      <c r="K917" s="74">
        <v>2.3624000000000001</v>
      </c>
      <c r="L917" s="74">
        <v>6.446674999999999</v>
      </c>
      <c r="M917" s="74">
        <v>3.8810000000000002</v>
      </c>
      <c r="N917" s="74">
        <v>6.3753999999999991</v>
      </c>
      <c r="O917" s="75"/>
      <c r="P917" s="75"/>
    </row>
    <row r="918" spans="8:16" ht="12.75" customHeight="1">
      <c r="H918" s="73">
        <v>43102</v>
      </c>
      <c r="I918" s="74">
        <v>1.0641</v>
      </c>
      <c r="J918" s="74">
        <v>4.2999999999999997E-2</v>
      </c>
      <c r="K918" s="74">
        <v>2.4202999999999997</v>
      </c>
      <c r="L918" s="74">
        <v>6.4365500000000004</v>
      </c>
      <c r="M918" s="74">
        <v>3.9009999999999998</v>
      </c>
      <c r="N918" s="74">
        <v>6.3553999999999995</v>
      </c>
      <c r="O918" s="75"/>
      <c r="P918" s="75"/>
    </row>
    <row r="919" spans="8:16" ht="12.75" customHeight="1">
      <c r="H919" s="73">
        <v>43103</v>
      </c>
      <c r="I919" s="74">
        <v>1.035175</v>
      </c>
      <c r="J919" s="74">
        <v>4.2999999999999997E-2</v>
      </c>
      <c r="K919" s="74">
        <v>2.4040999999999997</v>
      </c>
      <c r="L919" s="74">
        <v>6.3951750000000001</v>
      </c>
      <c r="M919" s="74">
        <v>3.9130000000000003</v>
      </c>
      <c r="N919" s="74">
        <v>6.343399999999999</v>
      </c>
      <c r="O919" s="75"/>
      <c r="P919" s="75"/>
    </row>
    <row r="920" spans="8:16" ht="12.75" customHeight="1">
      <c r="H920" s="73">
        <v>43104</v>
      </c>
      <c r="I920" s="74">
        <v>1.0423750000000001</v>
      </c>
      <c r="J920" s="74">
        <v>5.1999999999999998E-2</v>
      </c>
      <c r="K920" s="74">
        <v>2.4005000000000001</v>
      </c>
      <c r="L920" s="74">
        <v>6.3699250000000003</v>
      </c>
      <c r="M920" s="74">
        <v>3.9319999999999999</v>
      </c>
      <c r="N920" s="74">
        <v>6.3243999999999989</v>
      </c>
      <c r="O920" s="75"/>
      <c r="P920" s="75"/>
    </row>
    <row r="921" spans="8:16" ht="12.75" customHeight="1">
      <c r="H921" s="73">
        <v>43105</v>
      </c>
      <c r="I921" s="74">
        <v>1.0527000000000002</v>
      </c>
      <c r="J921" s="74">
        <v>5.5E-2</v>
      </c>
      <c r="K921" s="74">
        <v>2.4213</v>
      </c>
      <c r="L921" s="74">
        <v>6.3343625000000001</v>
      </c>
      <c r="M921" s="74">
        <v>3.9169999999999998</v>
      </c>
      <c r="N921" s="74">
        <v>6.1539000000000001</v>
      </c>
      <c r="O921" s="75"/>
      <c r="P921" s="75"/>
    </row>
    <row r="922" spans="8:16" ht="12.75" customHeight="1">
      <c r="H922" s="73">
        <v>43108</v>
      </c>
      <c r="I922" s="74">
        <v>1.05</v>
      </c>
      <c r="J922" s="74">
        <v>5.5E-2</v>
      </c>
      <c r="K922" s="74">
        <v>2.4249999999999998</v>
      </c>
      <c r="L922" s="74">
        <v>6.3287875000000007</v>
      </c>
      <c r="M922" s="74">
        <v>3.911</v>
      </c>
      <c r="N922" s="74">
        <v>6.1043000000000003</v>
      </c>
      <c r="O922" s="75"/>
      <c r="P922" s="75"/>
    </row>
    <row r="923" spans="8:16" ht="12.75" customHeight="1">
      <c r="H923" s="73">
        <v>43109</v>
      </c>
      <c r="I923" s="74">
        <v>1.0911999999999999</v>
      </c>
      <c r="J923" s="74">
        <v>6.6000000000000003E-2</v>
      </c>
      <c r="K923" s="74">
        <v>2.4870000000000001</v>
      </c>
      <c r="L923" s="74">
        <v>6.3477312499999998</v>
      </c>
      <c r="M923" s="74">
        <v>3.8959999999999999</v>
      </c>
      <c r="N923" s="74">
        <v>6.1198500000000005</v>
      </c>
      <c r="O923" s="75"/>
      <c r="P923" s="75"/>
    </row>
    <row r="924" spans="8:16" ht="12.75" customHeight="1">
      <c r="H924" s="73">
        <v>43110</v>
      </c>
      <c r="I924" s="74">
        <v>1.1156250000000001</v>
      </c>
      <c r="J924" s="74">
        <v>0.08</v>
      </c>
      <c r="K924" s="74">
        <v>2.4767999999999999</v>
      </c>
      <c r="L924" s="74">
        <v>6.36156875</v>
      </c>
      <c r="M924" s="74">
        <v>3.9319999999999999</v>
      </c>
      <c r="N924" s="74">
        <v>6.0525500000000001</v>
      </c>
      <c r="O924" s="75"/>
      <c r="P924" s="75"/>
    </row>
    <row r="925" spans="8:16" ht="12.75" customHeight="1">
      <c r="H925" s="73">
        <v>43111</v>
      </c>
      <c r="I925" s="74">
        <v>1.1219999999999999</v>
      </c>
      <c r="J925" s="74">
        <v>6.4000000000000001E-2</v>
      </c>
      <c r="K925" s="74">
        <v>2.4726999999999997</v>
      </c>
      <c r="L925" s="74">
        <v>6.3554562500000005</v>
      </c>
      <c r="M925" s="74">
        <v>3.9470000000000001</v>
      </c>
      <c r="N925" s="74">
        <v>5.9636500000000003</v>
      </c>
      <c r="O925" s="75"/>
      <c r="P925" s="75"/>
    </row>
    <row r="926" spans="8:16" ht="12.75" customHeight="1">
      <c r="H926" s="73">
        <v>43112</v>
      </c>
      <c r="I926" s="74">
        <v>1.1335500000000001</v>
      </c>
      <c r="J926" s="74">
        <v>7.2999999999999995E-2</v>
      </c>
      <c r="K926" s="74">
        <v>2.4731999999999998</v>
      </c>
      <c r="L926" s="74">
        <v>6.3230374999999999</v>
      </c>
      <c r="M926" s="74">
        <v>3.9350000000000001</v>
      </c>
      <c r="N926" s="74">
        <v>5.9042999999999992</v>
      </c>
      <c r="O926" s="75"/>
      <c r="P926" s="75"/>
    </row>
    <row r="927" spans="8:16" ht="12.75" customHeight="1">
      <c r="H927" s="73">
        <v>43115</v>
      </c>
      <c r="I927" s="74">
        <v>1.1310500000000001</v>
      </c>
      <c r="J927" s="74">
        <v>7.1999999999999995E-2</v>
      </c>
      <c r="K927" s="74">
        <v>2.4741999999999997</v>
      </c>
      <c r="L927" s="74">
        <v>6.3254499999999991</v>
      </c>
      <c r="M927" s="74">
        <v>3.9569999999999999</v>
      </c>
      <c r="N927" s="74">
        <v>5.9425999999999997</v>
      </c>
      <c r="O927" s="75"/>
      <c r="P927" s="75"/>
    </row>
    <row r="928" spans="8:16" ht="12.75" customHeight="1">
      <c r="H928" s="73">
        <v>43116</v>
      </c>
      <c r="I928" s="74">
        <v>1.1186500000000001</v>
      </c>
      <c r="J928" s="74">
        <v>7.5999999999999998E-2</v>
      </c>
      <c r="K928" s="74">
        <v>2.4611000000000001</v>
      </c>
      <c r="L928" s="74">
        <v>6.3321624999999999</v>
      </c>
      <c r="M928" s="74">
        <v>3.956</v>
      </c>
      <c r="N928" s="74">
        <v>5.9533000000000005</v>
      </c>
      <c r="O928" s="75"/>
      <c r="P928" s="75"/>
    </row>
    <row r="929" spans="8:16" ht="12.75" customHeight="1">
      <c r="H929" s="73">
        <v>43117</v>
      </c>
      <c r="I929" s="74">
        <v>1.1349499999999999</v>
      </c>
      <c r="J929" s="74">
        <v>8.2000000000000003E-2</v>
      </c>
      <c r="K929" s="74">
        <v>2.5084</v>
      </c>
      <c r="L929" s="74">
        <v>6.3057249999999989</v>
      </c>
      <c r="M929" s="74">
        <v>3.9539999999999997</v>
      </c>
      <c r="N929" s="74">
        <v>5.9458000000000011</v>
      </c>
      <c r="O929" s="75"/>
      <c r="P929" s="75"/>
    </row>
    <row r="930" spans="8:16" ht="12.75" customHeight="1">
      <c r="H930" s="73">
        <v>43118</v>
      </c>
      <c r="I930" s="74">
        <v>1.15065</v>
      </c>
      <c r="J930" s="74">
        <v>7.8E-2</v>
      </c>
      <c r="K930" s="74">
        <v>2.5476000000000001</v>
      </c>
      <c r="L930" s="74">
        <v>6.3122437500000004</v>
      </c>
      <c r="M930" s="74">
        <v>3.972</v>
      </c>
      <c r="N930" s="74">
        <v>5.8569500000000012</v>
      </c>
      <c r="O930" s="75"/>
      <c r="P930" s="75"/>
    </row>
    <row r="931" spans="8:16" ht="12.75" customHeight="1">
      <c r="H931" s="73">
        <v>43119</v>
      </c>
      <c r="I931" s="74">
        <v>1.1602749999999999</v>
      </c>
      <c r="J931" s="74">
        <v>7.9000000000000001E-2</v>
      </c>
      <c r="K931" s="74">
        <v>2.5802</v>
      </c>
      <c r="L931" s="74">
        <v>6.3236624999999993</v>
      </c>
      <c r="M931" s="74">
        <v>3.9689999999999999</v>
      </c>
      <c r="N931" s="74">
        <v>5.9143000000000008</v>
      </c>
      <c r="O931" s="75"/>
      <c r="P931" s="75"/>
    </row>
    <row r="932" spans="8:16" ht="12.75" customHeight="1">
      <c r="H932" s="73">
        <v>43122</v>
      </c>
      <c r="I932" s="74">
        <v>1.1616499999999998</v>
      </c>
      <c r="J932" s="74">
        <v>7.3999999999999996E-2</v>
      </c>
      <c r="K932" s="74">
        <v>2.5760000000000001</v>
      </c>
      <c r="L932" s="74">
        <v>6.3221499999999988</v>
      </c>
      <c r="M932" s="74">
        <v>3.952</v>
      </c>
      <c r="N932" s="74">
        <v>5.9542000000000002</v>
      </c>
      <c r="O932" s="75"/>
      <c r="P932" s="75"/>
    </row>
    <row r="933" spans="8:16" ht="12.75" customHeight="1">
      <c r="H933" s="73">
        <v>43123</v>
      </c>
      <c r="I933" s="74">
        <v>1.1480750000000002</v>
      </c>
      <c r="J933" s="74">
        <v>6.8000000000000005E-2</v>
      </c>
      <c r="K933" s="74">
        <v>2.5451000000000001</v>
      </c>
      <c r="L933" s="74">
        <v>6.3191125000000001</v>
      </c>
      <c r="M933" s="74">
        <v>3.944</v>
      </c>
      <c r="N933" s="74">
        <v>6.0659000000000001</v>
      </c>
      <c r="O933" s="75"/>
      <c r="P933" s="75"/>
    </row>
    <row r="934" spans="8:16" ht="12.75" customHeight="1">
      <c r="H934" s="73">
        <v>43124</v>
      </c>
      <c r="I934" s="74">
        <v>1.17885</v>
      </c>
      <c r="J934" s="74">
        <v>7.6999999999999999E-2</v>
      </c>
      <c r="K934" s="74">
        <v>2.5695000000000001</v>
      </c>
      <c r="L934" s="74">
        <v>6.2765624999999998</v>
      </c>
      <c r="M934" s="74">
        <v>3.9470000000000001</v>
      </c>
      <c r="N934" s="74">
        <v>5.7775000000000007</v>
      </c>
      <c r="O934" s="75"/>
      <c r="P934" s="75"/>
    </row>
    <row r="935" spans="8:16" ht="12.75" customHeight="1">
      <c r="H935" s="73">
        <v>43125</v>
      </c>
      <c r="I935" s="74">
        <v>1.1793750000000001</v>
      </c>
      <c r="J935" s="74">
        <v>0.08</v>
      </c>
      <c r="K935" s="74">
        <v>2.5369999999999999</v>
      </c>
      <c r="L935" s="74">
        <v>6.2772750000000004</v>
      </c>
      <c r="M935" s="74">
        <v>3.94</v>
      </c>
      <c r="N935" s="74">
        <v>5.7952000000000012</v>
      </c>
      <c r="O935" s="75"/>
      <c r="P935" s="75"/>
    </row>
    <row r="936" spans="8:16" ht="12.75" customHeight="1">
      <c r="H936" s="73">
        <v>43126</v>
      </c>
      <c r="I936" s="74">
        <v>1.2003999999999999</v>
      </c>
      <c r="J936" s="74">
        <v>7.1999999999999995E-2</v>
      </c>
      <c r="K936" s="74">
        <v>2.5878999999999999</v>
      </c>
      <c r="L936" s="74">
        <v>6.2783062500000009</v>
      </c>
      <c r="M936" s="74">
        <v>3.9390000000000001</v>
      </c>
      <c r="N936" s="74">
        <v>5.7634500000000006</v>
      </c>
      <c r="O936" s="75"/>
      <c r="P936" s="75"/>
    </row>
    <row r="937" spans="8:16" ht="12.75" customHeight="1">
      <c r="H937" s="73">
        <v>43129</v>
      </c>
      <c r="I937" s="74">
        <v>1.2295750000000001</v>
      </c>
      <c r="J937" s="74">
        <v>8.1000000000000003E-2</v>
      </c>
      <c r="K937" s="74">
        <v>2.6126</v>
      </c>
      <c r="L937" s="74">
        <v>6.3259062500000001</v>
      </c>
      <c r="M937" s="74">
        <v>3.9379999999999997</v>
      </c>
      <c r="N937" s="74">
        <v>5.8312499999999998</v>
      </c>
      <c r="O937" s="75"/>
      <c r="P937" s="75"/>
    </row>
    <row r="938" spans="8:16" ht="12.75" customHeight="1">
      <c r="H938" s="73">
        <v>43130</v>
      </c>
      <c r="I938" s="74">
        <v>1.237125</v>
      </c>
      <c r="J938" s="74">
        <v>8.8999999999999996E-2</v>
      </c>
      <c r="K938" s="74">
        <v>2.6309</v>
      </c>
      <c r="L938" s="74">
        <v>6.3466062499999998</v>
      </c>
      <c r="M938" s="74">
        <v>3.9290000000000003</v>
      </c>
      <c r="N938" s="74">
        <v>5.8518499999999989</v>
      </c>
      <c r="O938" s="75"/>
      <c r="P938" s="75"/>
    </row>
    <row r="939" spans="8:16" ht="12.75" customHeight="1">
      <c r="H939" s="73">
        <v>43131</v>
      </c>
      <c r="I939" s="74">
        <v>1.2474750000000001</v>
      </c>
      <c r="J939" s="74">
        <v>0.08</v>
      </c>
      <c r="K939" s="74">
        <v>2.625</v>
      </c>
      <c r="L939" s="74">
        <v>6.3183250000000015</v>
      </c>
      <c r="M939" s="74">
        <v>3.9130000000000003</v>
      </c>
      <c r="N939" s="74">
        <v>5.8065999999999995</v>
      </c>
      <c r="O939" s="75"/>
      <c r="P939" s="75"/>
    </row>
    <row r="940" spans="8:16" ht="12.75" customHeight="1">
      <c r="H940" s="73">
        <v>43132</v>
      </c>
      <c r="I940" s="74">
        <v>1.28295</v>
      </c>
      <c r="J940" s="74">
        <v>9.4E-2</v>
      </c>
      <c r="K940" s="74">
        <v>2.6956000000000002</v>
      </c>
      <c r="L940" s="74">
        <v>6.31375625</v>
      </c>
      <c r="M940" s="74">
        <v>3.903</v>
      </c>
      <c r="N940" s="74">
        <v>5.774049999999999</v>
      </c>
      <c r="O940" s="75"/>
      <c r="P940" s="75"/>
    </row>
    <row r="941" spans="8:16" ht="12.75" customHeight="1">
      <c r="H941" s="73">
        <v>43133</v>
      </c>
      <c r="I941" s="74">
        <v>1.31565</v>
      </c>
      <c r="J941" s="74">
        <v>0.08</v>
      </c>
      <c r="K941" s="74">
        <v>2.7610999999999999</v>
      </c>
      <c r="L941" s="74">
        <v>6.3424437500000002</v>
      </c>
      <c r="M941" s="74">
        <v>3.91</v>
      </c>
      <c r="N941" s="74">
        <v>5.8865499999999997</v>
      </c>
      <c r="O941" s="75"/>
      <c r="P941" s="75"/>
    </row>
    <row r="942" spans="8:16" ht="12.75" customHeight="1">
      <c r="H942" s="73">
        <v>43136</v>
      </c>
      <c r="I942" s="74">
        <v>1.2686999999999999</v>
      </c>
      <c r="J942" s="74">
        <v>7.9000000000000001E-2</v>
      </c>
      <c r="K942" s="74">
        <v>2.6265999999999998</v>
      </c>
      <c r="L942" s="74">
        <v>6.3853375000000003</v>
      </c>
      <c r="M942" s="74">
        <v>3.9130000000000003</v>
      </c>
      <c r="N942" s="74">
        <v>5.9506999999999994</v>
      </c>
      <c r="O942" s="75"/>
      <c r="P942" s="75"/>
    </row>
    <row r="943" spans="8:16" ht="12.75" customHeight="1">
      <c r="H943" s="73">
        <v>43137</v>
      </c>
      <c r="I943" s="74">
        <v>1.270875</v>
      </c>
      <c r="J943" s="74">
        <v>7.1999999999999995E-2</v>
      </c>
      <c r="K943" s="74">
        <v>2.7296</v>
      </c>
      <c r="L943" s="74">
        <v>6.3671625000000001</v>
      </c>
      <c r="M943" s="74">
        <v>3.8879999999999999</v>
      </c>
      <c r="N943" s="74">
        <v>5.9002999999999997</v>
      </c>
      <c r="O943" s="75"/>
      <c r="P943" s="75"/>
    </row>
    <row r="944" spans="8:16" ht="12.75" customHeight="1">
      <c r="H944" s="73">
        <v>43138</v>
      </c>
      <c r="I944" s="74">
        <v>1.2993749999999999</v>
      </c>
      <c r="J944" s="74">
        <v>7.0000000000000007E-2</v>
      </c>
      <c r="K944" s="74">
        <v>2.7659000000000002</v>
      </c>
      <c r="L944" s="74">
        <v>6.3599874999999999</v>
      </c>
      <c r="M944" s="74">
        <v>3.8820000000000001</v>
      </c>
      <c r="N944" s="74">
        <v>5.8779000000000003</v>
      </c>
      <c r="O944" s="75"/>
      <c r="P944" s="75"/>
    </row>
    <row r="945" spans="8:16" ht="12.75" customHeight="1">
      <c r="H945" s="73">
        <v>43139</v>
      </c>
      <c r="I945" s="74">
        <v>1.318775</v>
      </c>
      <c r="J945" s="74">
        <v>7.5999999999999998E-2</v>
      </c>
      <c r="K945" s="74">
        <v>2.7479999999999998</v>
      </c>
      <c r="L945" s="74">
        <v>6.3758750000000006</v>
      </c>
      <c r="M945" s="74">
        <v>3.8879999999999999</v>
      </c>
      <c r="N945" s="74">
        <v>5.9689999999999994</v>
      </c>
      <c r="O945" s="75"/>
      <c r="P945" s="75"/>
    </row>
    <row r="946" spans="8:16" ht="12.75" customHeight="1">
      <c r="H946" s="73">
        <v>43140</v>
      </c>
      <c r="I946" s="74">
        <v>1.3057000000000001</v>
      </c>
      <c r="J946" s="74">
        <v>6.0999999999999999E-2</v>
      </c>
      <c r="K946" s="74">
        <v>2.7902</v>
      </c>
      <c r="L946" s="74">
        <v>6.4063749999999997</v>
      </c>
      <c r="M946" s="74">
        <v>3.8860000000000001</v>
      </c>
      <c r="N946" s="74">
        <v>6.0539999999999994</v>
      </c>
      <c r="O946" s="75"/>
      <c r="P946" s="75"/>
    </row>
    <row r="947" spans="8:16" ht="12.75" customHeight="1">
      <c r="H947" s="73">
        <v>43143</v>
      </c>
      <c r="I947" s="74">
        <v>1.3182750000000001</v>
      </c>
      <c r="J947" s="74">
        <v>6.0999999999999999E-2</v>
      </c>
      <c r="K947" s="74">
        <v>2.7975000000000003</v>
      </c>
      <c r="L947" s="74">
        <v>6.405875</v>
      </c>
      <c r="M947" s="74">
        <v>3.879</v>
      </c>
      <c r="N947" s="74">
        <v>6.0609999999999999</v>
      </c>
      <c r="O947" s="75"/>
      <c r="P947" s="75"/>
    </row>
    <row r="948" spans="8:16" ht="12.75" customHeight="1">
      <c r="H948" s="73">
        <v>43144</v>
      </c>
      <c r="I948" s="74">
        <v>1.3150499999999998</v>
      </c>
      <c r="J948" s="74">
        <v>6.6000000000000003E-2</v>
      </c>
      <c r="K948" s="74">
        <v>2.7634000000000003</v>
      </c>
      <c r="L948" s="74">
        <v>6.4116249999999999</v>
      </c>
      <c r="M948" s="74">
        <v>3.8769999999999998</v>
      </c>
      <c r="N948" s="74">
        <v>6.0629999999999997</v>
      </c>
      <c r="O948" s="75"/>
      <c r="P948" s="75"/>
    </row>
    <row r="949" spans="8:16" ht="12.75" customHeight="1">
      <c r="H949" s="73">
        <v>43145</v>
      </c>
      <c r="I949" s="74">
        <v>1.338975</v>
      </c>
      <c r="J949" s="74">
        <v>0.06</v>
      </c>
      <c r="K949" s="74">
        <v>2.8422000000000001</v>
      </c>
      <c r="L949" s="74">
        <v>6.4197875</v>
      </c>
      <c r="M949" s="74">
        <v>3.8719999999999999</v>
      </c>
      <c r="N949" s="74">
        <v>6.0222999999999995</v>
      </c>
      <c r="O949" s="75"/>
      <c r="P949" s="75"/>
    </row>
    <row r="950" spans="8:16" ht="12.75" customHeight="1">
      <c r="H950" s="73">
        <v>43146</v>
      </c>
      <c r="I950" s="74">
        <v>1.3444750000000001</v>
      </c>
      <c r="J950" s="74">
        <v>6.2E-2</v>
      </c>
      <c r="K950" s="74">
        <v>2.8475000000000001</v>
      </c>
      <c r="L950" s="74">
        <v>6.4217874999999998</v>
      </c>
      <c r="M950" s="74">
        <v>3.8719999999999999</v>
      </c>
      <c r="N950" s="74">
        <v>6.0203000000000007</v>
      </c>
      <c r="O950" s="75"/>
      <c r="P950" s="75"/>
    </row>
    <row r="951" spans="8:16" ht="12.75" customHeight="1">
      <c r="H951" s="73">
        <v>43147</v>
      </c>
      <c r="I951" s="74">
        <v>1.303375</v>
      </c>
      <c r="J951" s="74">
        <v>5.3999999999999999E-2</v>
      </c>
      <c r="K951" s="74">
        <v>2.8209000000000004</v>
      </c>
      <c r="L951" s="74">
        <v>6.4150687499999997</v>
      </c>
      <c r="M951" s="74">
        <v>3.8719999999999999</v>
      </c>
      <c r="N951" s="74">
        <v>5.9765499999999996</v>
      </c>
      <c r="O951" s="75"/>
      <c r="P951" s="75"/>
    </row>
    <row r="952" spans="8:16" ht="12.75" customHeight="1">
      <c r="H952" s="73">
        <v>43150</v>
      </c>
      <c r="I952" s="74">
        <v>1.3162500000000001</v>
      </c>
      <c r="J952" s="74">
        <v>5.7000000000000002E-2</v>
      </c>
      <c r="K952" s="74">
        <v>2.8179000000000003</v>
      </c>
      <c r="L952" s="74">
        <v>6.4171000000000005</v>
      </c>
      <c r="M952" s="74">
        <v>3.8719999999999999</v>
      </c>
      <c r="N952" s="74">
        <v>5.9847999999999999</v>
      </c>
      <c r="O952" s="75"/>
      <c r="P952" s="75"/>
    </row>
    <row r="953" spans="8:16" ht="12.75" customHeight="1">
      <c r="H953" s="73">
        <v>43151</v>
      </c>
      <c r="I953" s="74">
        <v>1.3168249999999999</v>
      </c>
      <c r="J953" s="74">
        <v>6.0999999999999999E-2</v>
      </c>
      <c r="K953" s="74">
        <v>2.8285999999999998</v>
      </c>
      <c r="L953" s="74">
        <v>6.4403562500000007</v>
      </c>
      <c r="M953" s="74">
        <v>3.8719999999999999</v>
      </c>
      <c r="N953" s="74">
        <v>5.9708500000000004</v>
      </c>
      <c r="O953" s="75"/>
      <c r="P953" s="75"/>
    </row>
    <row r="954" spans="8:16" ht="12.75" customHeight="1">
      <c r="H954" s="73">
        <v>43152</v>
      </c>
      <c r="I954" s="74">
        <v>1.3185</v>
      </c>
      <c r="J954" s="74">
        <v>5.0999999999999997E-2</v>
      </c>
      <c r="K954" s="74">
        <v>2.899</v>
      </c>
      <c r="L954" s="74">
        <v>6.4363000000000001</v>
      </c>
      <c r="M954" s="74">
        <v>3.8719999999999999</v>
      </c>
      <c r="N954" s="74">
        <v>5.9993999999999996</v>
      </c>
      <c r="O954" s="75"/>
      <c r="P954" s="75"/>
    </row>
    <row r="955" spans="8:16" ht="12.75" customHeight="1">
      <c r="H955" s="73">
        <v>43153</v>
      </c>
      <c r="I955" s="74">
        <v>1.304975</v>
      </c>
      <c r="J955" s="74">
        <v>5.0999999999999997E-2</v>
      </c>
      <c r="K955" s="74">
        <v>2.8696999999999999</v>
      </c>
      <c r="L955" s="74">
        <v>6.4524812500000008</v>
      </c>
      <c r="M955" s="74">
        <v>3.8820000000000001</v>
      </c>
      <c r="N955" s="74">
        <v>5.9398499999999999</v>
      </c>
      <c r="O955" s="75"/>
      <c r="P955" s="75"/>
    </row>
    <row r="956" spans="8:16" ht="12.75" customHeight="1">
      <c r="H956" s="73">
        <v>43154</v>
      </c>
      <c r="I956" s="74">
        <v>1.27115</v>
      </c>
      <c r="J956" s="74">
        <v>4.8000000000000001E-2</v>
      </c>
      <c r="K956" s="74">
        <v>2.8180000000000001</v>
      </c>
      <c r="L956" s="74">
        <v>6.4146874999999994</v>
      </c>
      <c r="M956" s="74">
        <v>3.8860000000000001</v>
      </c>
      <c r="N956" s="74">
        <v>5.8464999999999998</v>
      </c>
      <c r="O956" s="75"/>
      <c r="P956" s="75"/>
    </row>
    <row r="957" spans="8:16" ht="12.75" customHeight="1">
      <c r="H957" s="73">
        <v>43157</v>
      </c>
      <c r="I957" s="74">
        <v>1.2657249999999998</v>
      </c>
      <c r="J957" s="74">
        <v>4.2000000000000003E-2</v>
      </c>
      <c r="K957" s="74">
        <v>2.8203</v>
      </c>
      <c r="L957" s="74">
        <v>6.3948312499999993</v>
      </c>
      <c r="M957" s="74">
        <v>3.86</v>
      </c>
      <c r="N957" s="74">
        <v>5.7226499999999998</v>
      </c>
      <c r="O957" s="75"/>
      <c r="P957" s="75"/>
    </row>
    <row r="958" spans="8:16" ht="12.75" customHeight="1">
      <c r="H958" s="73">
        <v>43158</v>
      </c>
      <c r="I958" s="74">
        <v>1.2923750000000001</v>
      </c>
      <c r="J958" s="74">
        <v>0.04</v>
      </c>
      <c r="K958" s="74">
        <v>2.8533999999999997</v>
      </c>
      <c r="L958" s="74">
        <v>6.4044249999999998</v>
      </c>
      <c r="M958" s="74">
        <v>3.835</v>
      </c>
      <c r="N958" s="74">
        <v>5.8113999999999999</v>
      </c>
      <c r="O958" s="75"/>
      <c r="P958" s="75"/>
    </row>
    <row r="959" spans="8:16" ht="12.75" customHeight="1">
      <c r="H959" s="73">
        <v>43159</v>
      </c>
      <c r="I959" s="74">
        <v>1.26535</v>
      </c>
      <c r="J959" s="74">
        <v>4.8000000000000001E-2</v>
      </c>
      <c r="K959" s="74">
        <v>2.8125999999999998</v>
      </c>
      <c r="L959" s="74">
        <v>6.419437499999999</v>
      </c>
      <c r="M959" s="74">
        <v>3.835</v>
      </c>
      <c r="N959" s="74">
        <v>5.7745000000000006</v>
      </c>
      <c r="O959" s="75"/>
      <c r="P959" s="75"/>
    </row>
    <row r="960" spans="8:16" ht="12.75" customHeight="1">
      <c r="H960" s="73">
        <v>43160</v>
      </c>
      <c r="I960" s="74">
        <v>1.2382749999999998</v>
      </c>
      <c r="J960" s="74">
        <v>3.7999999999999999E-2</v>
      </c>
      <c r="K960" s="74">
        <v>2.7698</v>
      </c>
      <c r="L960" s="74">
        <v>6.4570062500000001</v>
      </c>
      <c r="M960" s="74">
        <v>3.839</v>
      </c>
      <c r="N960" s="74">
        <v>5.7410499999999995</v>
      </c>
      <c r="O960" s="75"/>
      <c r="P960" s="75"/>
    </row>
    <row r="961" spans="8:16" ht="12.75" customHeight="1">
      <c r="H961" s="73">
        <v>43161</v>
      </c>
      <c r="I961" s="74">
        <v>1.262175</v>
      </c>
      <c r="J961" s="74">
        <v>6.3E-2</v>
      </c>
      <c r="K961" s="74">
        <v>2.8012999999999999</v>
      </c>
      <c r="L961" s="74">
        <v>6.4443562499999993</v>
      </c>
      <c r="M961" s="74">
        <v>3.8479999999999999</v>
      </c>
      <c r="N961" s="74">
        <v>5.7148499999999993</v>
      </c>
      <c r="O961" s="75"/>
      <c r="P961" s="75"/>
    </row>
    <row r="962" spans="8:16" ht="12.75" customHeight="1">
      <c r="H962" s="73">
        <v>43164</v>
      </c>
      <c r="I962" s="74">
        <v>1.2629250000000001</v>
      </c>
      <c r="J962" s="74">
        <v>3.5999999999999997E-2</v>
      </c>
      <c r="K962" s="74">
        <v>2.8447999999999998</v>
      </c>
      <c r="L962" s="74">
        <v>6.4369937499999992</v>
      </c>
      <c r="M962" s="74">
        <v>3.8490000000000002</v>
      </c>
      <c r="N962" s="74">
        <v>5.6159499999999998</v>
      </c>
      <c r="O962" s="75"/>
      <c r="P962" s="75"/>
    </row>
    <row r="963" spans="8:16" ht="12.75" customHeight="1">
      <c r="H963" s="73">
        <v>43165</v>
      </c>
      <c r="I963" s="74">
        <v>1.2820749999999999</v>
      </c>
      <c r="J963" s="74">
        <v>0.05</v>
      </c>
      <c r="K963" s="74">
        <v>2.8363</v>
      </c>
      <c r="L963" s="74">
        <v>6.4471749999999997</v>
      </c>
      <c r="M963" s="74">
        <v>3.8439999999999999</v>
      </c>
      <c r="N963" s="74">
        <v>5.6414000000000009</v>
      </c>
      <c r="O963" s="75"/>
      <c r="P963" s="75"/>
    </row>
    <row r="964" spans="8:16" ht="12.75" customHeight="1">
      <c r="H964" s="73">
        <v>43166</v>
      </c>
      <c r="I964" s="74">
        <v>1.2685249999999999</v>
      </c>
      <c r="J964" s="74">
        <v>4.4999999999999998E-2</v>
      </c>
      <c r="K964" s="74">
        <v>2.8376999999999999</v>
      </c>
      <c r="L964" s="74">
        <v>6.4410687499999986</v>
      </c>
      <c r="M964" s="74">
        <v>3.831</v>
      </c>
      <c r="N964" s="74">
        <v>5.7085500000000007</v>
      </c>
      <c r="O964" s="75"/>
      <c r="P964" s="75"/>
    </row>
    <row r="965" spans="8:16" ht="12.75" customHeight="1">
      <c r="H965" s="73">
        <v>43167</v>
      </c>
      <c r="I965" s="74">
        <v>1.25085</v>
      </c>
      <c r="J965" s="74">
        <v>4.8000000000000001E-2</v>
      </c>
      <c r="K965" s="74">
        <v>2.8090999999999999</v>
      </c>
      <c r="L965" s="74">
        <v>6.4424874999999995</v>
      </c>
      <c r="M965" s="74">
        <v>3.8369999999999997</v>
      </c>
      <c r="N965" s="74">
        <v>5.7049000000000003</v>
      </c>
      <c r="O965" s="75"/>
      <c r="P965" s="75"/>
    </row>
    <row r="966" spans="8:16" ht="12.75" customHeight="1">
      <c r="H966" s="73">
        <v>43168</v>
      </c>
      <c r="I966" s="74">
        <v>1.2694000000000001</v>
      </c>
      <c r="J966" s="74">
        <v>4.8000000000000001E-2</v>
      </c>
      <c r="K966" s="74">
        <v>2.8458000000000001</v>
      </c>
      <c r="L966" s="74">
        <v>6.4563874999999999</v>
      </c>
      <c r="M966" s="74">
        <v>3.84</v>
      </c>
      <c r="N966" s="74">
        <v>5.7401</v>
      </c>
      <c r="O966" s="75"/>
      <c r="P966" s="75"/>
    </row>
    <row r="967" spans="8:16" ht="12.75" customHeight="1">
      <c r="H967" s="73">
        <v>43171</v>
      </c>
      <c r="I967" s="74">
        <v>1.2599499999999999</v>
      </c>
      <c r="J967" s="74">
        <v>4.8000000000000001E-2</v>
      </c>
      <c r="K967" s="74">
        <v>2.8201000000000001</v>
      </c>
      <c r="L967" s="74">
        <v>6.4482625000000002</v>
      </c>
      <c r="M967" s="74">
        <v>3.84</v>
      </c>
      <c r="N967" s="74">
        <v>5.7280999999999995</v>
      </c>
      <c r="O967" s="75"/>
      <c r="P967" s="75"/>
    </row>
    <row r="968" spans="8:16" ht="12.75" customHeight="1">
      <c r="H968" s="73">
        <v>43172</v>
      </c>
      <c r="I968" s="74">
        <v>1.2484250000000001</v>
      </c>
      <c r="J968" s="74">
        <v>4.8000000000000001E-2</v>
      </c>
      <c r="K968" s="74">
        <v>2.7946</v>
      </c>
      <c r="L968" s="74">
        <v>6.4230374999999995</v>
      </c>
      <c r="M968" s="74">
        <v>3.8479999999999999</v>
      </c>
      <c r="N968" s="74">
        <v>5.6313000000000004</v>
      </c>
      <c r="O968" s="75"/>
      <c r="P968" s="75"/>
    </row>
    <row r="969" spans="8:16" ht="12.75" customHeight="1">
      <c r="H969" s="73">
        <v>43173</v>
      </c>
      <c r="I969" s="74">
        <v>1.222075</v>
      </c>
      <c r="J969" s="74">
        <v>4.4999999999999998E-2</v>
      </c>
      <c r="K969" s="74">
        <v>2.7720000000000002</v>
      </c>
      <c r="L969" s="74">
        <v>6.4141937499999999</v>
      </c>
      <c r="M969" s="74">
        <v>3.85</v>
      </c>
      <c r="N969" s="74">
        <v>5.6355500000000003</v>
      </c>
      <c r="O969" s="75"/>
      <c r="P969" s="75"/>
    </row>
    <row r="970" spans="8:16" ht="12.75" customHeight="1">
      <c r="H970" s="73">
        <v>43174</v>
      </c>
      <c r="I970" s="74">
        <v>1.2201749999999998</v>
      </c>
      <c r="J970" s="74">
        <v>4.1000000000000002E-2</v>
      </c>
      <c r="K970" s="74">
        <v>2.7869999999999999</v>
      </c>
      <c r="L970" s="74">
        <v>6.4084937499999999</v>
      </c>
      <c r="M970" s="74">
        <v>3.843</v>
      </c>
      <c r="N970" s="74">
        <v>5.6169499999999992</v>
      </c>
      <c r="O970" s="75"/>
      <c r="P970" s="75"/>
    </row>
    <row r="971" spans="8:16" ht="12.75" customHeight="1">
      <c r="H971" s="73">
        <v>43175</v>
      </c>
      <c r="I971" s="74">
        <v>1.21855</v>
      </c>
      <c r="J971" s="74">
        <v>3.3000000000000002E-2</v>
      </c>
      <c r="K971" s="74">
        <v>2.8115000000000001</v>
      </c>
      <c r="L971" s="74">
        <v>6.3939250000000003</v>
      </c>
      <c r="M971" s="74">
        <v>3.8369999999999997</v>
      </c>
      <c r="N971" s="74">
        <v>5.6094000000000008</v>
      </c>
      <c r="O971" s="75"/>
      <c r="P971" s="75"/>
    </row>
    <row r="972" spans="8:16" ht="12.75" customHeight="1">
      <c r="H972" s="73">
        <v>43178</v>
      </c>
      <c r="I972" s="74">
        <v>1.2261</v>
      </c>
      <c r="J972" s="74">
        <v>3.7999999999999999E-2</v>
      </c>
      <c r="K972" s="74">
        <v>2.8175000000000003</v>
      </c>
      <c r="L972" s="74">
        <v>6.4066375000000004</v>
      </c>
      <c r="M972" s="74">
        <v>3.8279999999999998</v>
      </c>
      <c r="N972" s="74">
        <v>5.6541000000000015</v>
      </c>
      <c r="O972" s="75"/>
      <c r="P972" s="75"/>
    </row>
    <row r="973" spans="8:16" ht="12.75" customHeight="1">
      <c r="H973" s="73">
        <v>43179</v>
      </c>
      <c r="I973" s="74">
        <v>1.2501249999999999</v>
      </c>
      <c r="J973" s="74">
        <v>3.7999999999999999E-2</v>
      </c>
      <c r="K973" s="74">
        <v>2.8579000000000003</v>
      </c>
      <c r="L973" s="74">
        <v>6.4184124999999996</v>
      </c>
      <c r="M973" s="74">
        <v>3.8149999999999999</v>
      </c>
      <c r="N973" s="74">
        <v>5.7193000000000005</v>
      </c>
      <c r="O973" s="75"/>
      <c r="P973" s="75"/>
    </row>
    <row r="974" spans="8:16" ht="12.75" customHeight="1">
      <c r="H974" s="73">
        <v>43180</v>
      </c>
      <c r="I974" s="74">
        <v>1.259325</v>
      </c>
      <c r="J974" s="74">
        <v>3.7999999999999999E-2</v>
      </c>
      <c r="K974" s="74">
        <v>2.8450000000000002</v>
      </c>
      <c r="L974" s="74">
        <v>6.4016874999999995</v>
      </c>
      <c r="M974" s="74">
        <v>3.8090000000000002</v>
      </c>
      <c r="N974" s="74">
        <v>5.6194999999999995</v>
      </c>
      <c r="O974" s="75"/>
      <c r="P974" s="75"/>
    </row>
    <row r="975" spans="8:16" ht="12.75" customHeight="1">
      <c r="H975" s="73">
        <v>43181</v>
      </c>
      <c r="I975" s="74">
        <v>1.2058249999999999</v>
      </c>
      <c r="J975" s="74">
        <v>3.3000000000000002E-2</v>
      </c>
      <c r="K975" s="74">
        <v>2.7913999999999999</v>
      </c>
      <c r="L975" s="74">
        <v>6.3930750000000005</v>
      </c>
      <c r="M975" s="74">
        <v>3.774</v>
      </c>
      <c r="N975" s="74">
        <v>5.6746000000000008</v>
      </c>
      <c r="O975" s="75"/>
      <c r="P975" s="75"/>
    </row>
    <row r="976" spans="8:16" ht="12.75" customHeight="1">
      <c r="H976" s="73">
        <v>43182</v>
      </c>
      <c r="I976" s="74">
        <v>1.1998499999999999</v>
      </c>
      <c r="J976" s="74">
        <v>1.7999999999999999E-2</v>
      </c>
      <c r="K976" s="74">
        <v>2.7955000000000001</v>
      </c>
      <c r="L976" s="74">
        <v>6.3974250000000001</v>
      </c>
      <c r="M976" s="74">
        <v>3.7269999999999999</v>
      </c>
      <c r="N976" s="74">
        <v>5.7894000000000005</v>
      </c>
      <c r="O976" s="75"/>
      <c r="P976" s="75"/>
    </row>
    <row r="977" spans="8:16" ht="12.75" customHeight="1">
      <c r="H977" s="73">
        <v>43185</v>
      </c>
      <c r="I977" s="74">
        <v>1.2076500000000001</v>
      </c>
      <c r="J977" s="74">
        <v>1.9E-2</v>
      </c>
      <c r="K977" s="74">
        <v>2.8329999999999997</v>
      </c>
      <c r="L977" s="74">
        <v>6.3853062499999993</v>
      </c>
      <c r="M977" s="74">
        <v>3.726</v>
      </c>
      <c r="N977" s="74">
        <v>5.7424500000000007</v>
      </c>
      <c r="O977" s="75"/>
      <c r="P977" s="75"/>
    </row>
    <row r="978" spans="8:16" ht="12.75" customHeight="1">
      <c r="H978" s="73">
        <v>43186</v>
      </c>
      <c r="I978" s="74">
        <v>1.1820249999999999</v>
      </c>
      <c r="J978" s="74">
        <v>3.3000000000000002E-2</v>
      </c>
      <c r="K978" s="74">
        <v>2.7423000000000002</v>
      </c>
      <c r="L978" s="74">
        <v>6.3353625000000005</v>
      </c>
      <c r="M978" s="74">
        <v>3.726</v>
      </c>
      <c r="N978" s="74">
        <v>5.7688999999999995</v>
      </c>
      <c r="O978" s="75"/>
      <c r="P978" s="75"/>
    </row>
    <row r="979" spans="8:16" ht="12.75" customHeight="1">
      <c r="H979" s="73">
        <v>43187</v>
      </c>
      <c r="I979" s="74">
        <v>1.1692</v>
      </c>
      <c r="J979" s="74">
        <v>3.1E-2</v>
      </c>
      <c r="K979" s="74">
        <v>2.7496999999999998</v>
      </c>
      <c r="L979" s="74">
        <v>6.3075312500000003</v>
      </c>
      <c r="M979" s="74">
        <v>3.7279999999999998</v>
      </c>
      <c r="N979" s="74">
        <v>5.7682500000000001</v>
      </c>
      <c r="O979" s="75"/>
      <c r="P979" s="75"/>
    </row>
    <row r="980" spans="8:16" ht="12.75" customHeight="1">
      <c r="H980" s="73">
        <v>43188</v>
      </c>
      <c r="I980" s="74">
        <v>1.1541999999999999</v>
      </c>
      <c r="J980" s="74">
        <v>3.5000000000000003E-2</v>
      </c>
      <c r="K980" s="74">
        <v>2.7039</v>
      </c>
      <c r="L980" s="74">
        <v>6.300062500000001</v>
      </c>
      <c r="M980" s="74">
        <v>3.742</v>
      </c>
      <c r="N980" s="74">
        <v>5.7495000000000003</v>
      </c>
      <c r="O980" s="75"/>
      <c r="P980" s="75"/>
    </row>
    <row r="981" spans="8:16" ht="12.75" customHeight="1">
      <c r="H981" s="73">
        <v>43189</v>
      </c>
      <c r="I981" s="74">
        <v>1.15645</v>
      </c>
      <c r="J981" s="74">
        <v>4.3999999999999997E-2</v>
      </c>
      <c r="K981" s="74">
        <v>2.6949000000000001</v>
      </c>
      <c r="L981" s="74">
        <v>6.299687500000001</v>
      </c>
      <c r="M981" s="74">
        <v>3.7389999999999999</v>
      </c>
      <c r="N981" s="74">
        <v>5.7525000000000004</v>
      </c>
      <c r="O981" s="75"/>
      <c r="P981" s="75"/>
    </row>
    <row r="982" spans="8:16" ht="12.75" customHeight="1">
      <c r="H982" s="73">
        <v>43192</v>
      </c>
      <c r="I982" s="74">
        <v>1.1531750000000001</v>
      </c>
      <c r="J982" s="74">
        <v>0.04</v>
      </c>
      <c r="K982" s="74">
        <v>2.6898</v>
      </c>
      <c r="L982" s="74">
        <v>6.2954312500000009</v>
      </c>
      <c r="M982" s="74">
        <v>3.7349999999999999</v>
      </c>
      <c r="N982" s="74">
        <v>5.7594500000000011</v>
      </c>
      <c r="O982" s="75"/>
      <c r="P982" s="75"/>
    </row>
    <row r="983" spans="8:16" ht="12.75" customHeight="1">
      <c r="H983" s="73">
        <v>43193</v>
      </c>
      <c r="I983" s="74">
        <v>1.163775</v>
      </c>
      <c r="J983" s="74">
        <v>2.3E-2</v>
      </c>
      <c r="K983" s="74">
        <v>2.7523</v>
      </c>
      <c r="L983" s="74">
        <v>6.3174250000000001</v>
      </c>
      <c r="M983" s="74">
        <v>3.7389999999999999</v>
      </c>
      <c r="N983" s="74">
        <v>6.0064000000000002</v>
      </c>
      <c r="O983" s="75"/>
      <c r="P983" s="75"/>
    </row>
    <row r="984" spans="8:16" ht="12.75" customHeight="1">
      <c r="H984" s="73">
        <v>43194</v>
      </c>
      <c r="I984" s="74">
        <v>1.173325</v>
      </c>
      <c r="J984" s="74">
        <v>2.5999999999999999E-2</v>
      </c>
      <c r="K984" s="74">
        <v>2.7766999999999999</v>
      </c>
      <c r="L984" s="74">
        <v>6.2978625000000008</v>
      </c>
      <c r="M984" s="74">
        <v>3.7250000000000001</v>
      </c>
      <c r="N984" s="74">
        <v>6.0219000000000005</v>
      </c>
      <c r="O984" s="75"/>
      <c r="P984" s="75"/>
    </row>
    <row r="985" spans="8:16" ht="12.75" customHeight="1">
      <c r="H985" s="73">
        <v>43195</v>
      </c>
      <c r="I985" s="74">
        <v>1.2025250000000001</v>
      </c>
      <c r="J985" s="74">
        <v>0.04</v>
      </c>
      <c r="K985" s="74">
        <v>2.7919999999999998</v>
      </c>
      <c r="L985" s="74">
        <v>6.2819125000000007</v>
      </c>
      <c r="M985" s="74">
        <v>3.7250000000000001</v>
      </c>
      <c r="N985" s="74">
        <v>6.0193000000000012</v>
      </c>
      <c r="O985" s="75"/>
      <c r="P985" s="75"/>
    </row>
    <row r="986" spans="8:16" ht="12.75" customHeight="1">
      <c r="H986" s="73">
        <v>43196</v>
      </c>
      <c r="I986" s="74">
        <v>1.1759500000000001</v>
      </c>
      <c r="J986" s="74">
        <v>4.1000000000000002E-2</v>
      </c>
      <c r="K986" s="74">
        <v>2.7324999999999999</v>
      </c>
      <c r="L986" s="74">
        <v>6.2826124999999999</v>
      </c>
      <c r="M986" s="74">
        <v>3.7250000000000001</v>
      </c>
      <c r="N986" s="74">
        <v>6.0488999999999997</v>
      </c>
      <c r="O986" s="75"/>
      <c r="P986" s="75"/>
    </row>
    <row r="987" spans="8:16" ht="12.75" customHeight="1">
      <c r="H987" s="73">
        <v>43199</v>
      </c>
      <c r="I987" s="74">
        <v>1.1799249999999999</v>
      </c>
      <c r="J987" s="74">
        <v>3.2000000000000001E-2</v>
      </c>
      <c r="K987" s="74">
        <v>2.7469999999999999</v>
      </c>
      <c r="L987" s="74">
        <v>6.3090312500000003</v>
      </c>
      <c r="M987" s="74">
        <v>3.7029999999999998</v>
      </c>
      <c r="N987" s="74">
        <v>6.1762500000000014</v>
      </c>
      <c r="O987" s="75"/>
      <c r="P987" s="75"/>
    </row>
    <row r="988" spans="8:16" ht="12.75" customHeight="1">
      <c r="H988" s="73">
        <v>43200</v>
      </c>
      <c r="I988" s="74">
        <v>1.1874749999999998</v>
      </c>
      <c r="J988" s="74">
        <v>0.03</v>
      </c>
      <c r="K988" s="74">
        <v>2.7709000000000001</v>
      </c>
      <c r="L988" s="74">
        <v>6.3233187500000003</v>
      </c>
      <c r="M988" s="74">
        <v>3.714</v>
      </c>
      <c r="N988" s="74">
        <v>6.1365499999999997</v>
      </c>
      <c r="O988" s="75"/>
      <c r="P988" s="75"/>
    </row>
    <row r="989" spans="8:16" ht="12.75" customHeight="1">
      <c r="H989" s="73">
        <v>43201</v>
      </c>
      <c r="I989" s="74">
        <v>1.1732</v>
      </c>
      <c r="J989" s="74">
        <v>2.7E-2</v>
      </c>
      <c r="K989" s="74">
        <v>2.7538</v>
      </c>
      <c r="L989" s="74">
        <v>6.3191625</v>
      </c>
      <c r="M989" s="74">
        <v>3.7170000000000001</v>
      </c>
      <c r="N989" s="74">
        <v>6.0582999999999991</v>
      </c>
      <c r="O989" s="75"/>
      <c r="P989" s="75"/>
    </row>
    <row r="990" spans="8:16" ht="12.75" customHeight="1">
      <c r="H990" s="73">
        <v>43202</v>
      </c>
      <c r="I990" s="74">
        <v>1.2087999999999999</v>
      </c>
      <c r="J990" s="74">
        <v>3.2000000000000001E-2</v>
      </c>
      <c r="K990" s="74">
        <v>2.8037999999999998</v>
      </c>
      <c r="L990" s="74">
        <v>6.3257562499999995</v>
      </c>
      <c r="M990" s="74">
        <v>3.7109999999999999</v>
      </c>
      <c r="N990" s="74">
        <v>6.0900499999999997</v>
      </c>
      <c r="O990" s="75"/>
      <c r="P990" s="75"/>
    </row>
    <row r="991" spans="8:16" ht="12.75" customHeight="1">
      <c r="H991" s="73">
        <v>43203</v>
      </c>
      <c r="I991" s="74">
        <v>1.2005249999999998</v>
      </c>
      <c r="J991" s="74">
        <v>3.3000000000000002E-2</v>
      </c>
      <c r="K991" s="74">
        <v>2.7936999999999999</v>
      </c>
      <c r="L991" s="74">
        <v>6.3367000000000004</v>
      </c>
      <c r="M991" s="74">
        <v>3.7039999999999997</v>
      </c>
      <c r="N991" s="74">
        <v>6.196600000000001</v>
      </c>
      <c r="O991" s="75"/>
      <c r="P991" s="75"/>
    </row>
    <row r="992" spans="8:16" ht="12.75" customHeight="1">
      <c r="H992" s="73">
        <v>43206</v>
      </c>
      <c r="I992" s="74">
        <v>1.21295</v>
      </c>
      <c r="J992" s="74">
        <v>0.04</v>
      </c>
      <c r="K992" s="74">
        <v>2.7866999999999997</v>
      </c>
      <c r="L992" s="74">
        <v>6.3321499999999995</v>
      </c>
      <c r="M992" s="74">
        <v>3.665</v>
      </c>
      <c r="N992" s="74">
        <v>6.1711999999999998</v>
      </c>
      <c r="O992" s="75"/>
      <c r="P992" s="75"/>
    </row>
    <row r="993" spans="8:16" ht="12.75" customHeight="1">
      <c r="H993" s="73">
        <v>43207</v>
      </c>
      <c r="I993" s="74">
        <v>1.2013499999999999</v>
      </c>
      <c r="J993" s="74">
        <v>3.6999999999999998E-2</v>
      </c>
      <c r="K993" s="74">
        <v>2.7915000000000001</v>
      </c>
      <c r="L993" s="74">
        <v>6.3381499999999997</v>
      </c>
      <c r="M993" s="74">
        <v>3.6470000000000002</v>
      </c>
      <c r="N993" s="74">
        <v>6.1641999999999992</v>
      </c>
      <c r="O993" s="75"/>
      <c r="P993" s="75"/>
    </row>
    <row r="994" spans="8:16" ht="12.75" customHeight="1">
      <c r="H994" s="73">
        <v>43208</v>
      </c>
      <c r="I994" s="74">
        <v>1.2121499999999998</v>
      </c>
      <c r="J994" s="74">
        <v>3.3000000000000002E-2</v>
      </c>
      <c r="K994" s="74">
        <v>2.8397999999999999</v>
      </c>
      <c r="L994" s="74">
        <v>6.32175625</v>
      </c>
      <c r="M994" s="74">
        <v>3.4859999999999998</v>
      </c>
      <c r="N994" s="74">
        <v>6.2420499999999999</v>
      </c>
      <c r="O994" s="75"/>
      <c r="P994" s="75"/>
    </row>
    <row r="995" spans="8:16" ht="12.75" customHeight="1">
      <c r="H995" s="73">
        <v>43209</v>
      </c>
      <c r="I995" s="74">
        <v>1.2661499999999999</v>
      </c>
      <c r="J995" s="74">
        <v>3.7999999999999999E-2</v>
      </c>
      <c r="K995" s="74">
        <v>2.8718000000000004</v>
      </c>
      <c r="L995" s="74">
        <v>6.3571437499999996</v>
      </c>
      <c r="M995" s="74">
        <v>3.5030000000000001</v>
      </c>
      <c r="N995" s="74">
        <v>6.2411499999999993</v>
      </c>
      <c r="O995" s="75"/>
      <c r="P995" s="75"/>
    </row>
    <row r="996" spans="8:16" ht="12.75" customHeight="1">
      <c r="H996" s="73">
        <v>43210</v>
      </c>
      <c r="I996" s="74">
        <v>1.2703</v>
      </c>
      <c r="J996" s="74">
        <v>5.5E-2</v>
      </c>
      <c r="K996" s="74">
        <v>2.9051999999999998</v>
      </c>
      <c r="L996" s="74">
        <v>6.3842062500000001</v>
      </c>
      <c r="M996" s="74">
        <v>3.532</v>
      </c>
      <c r="N996" s="74">
        <v>6.2346500000000002</v>
      </c>
      <c r="O996" s="75"/>
      <c r="P996" s="75"/>
    </row>
    <row r="997" spans="8:16" ht="12.75" customHeight="1">
      <c r="H997" s="73">
        <v>43213</v>
      </c>
      <c r="I997" s="74">
        <v>1.30155</v>
      </c>
      <c r="J997" s="74">
        <v>5.8999999999999997E-2</v>
      </c>
      <c r="K997" s="74">
        <v>2.9161999999999999</v>
      </c>
      <c r="L997" s="74">
        <v>6.4485937499999997</v>
      </c>
      <c r="M997" s="74">
        <v>3.593</v>
      </c>
      <c r="N997" s="74">
        <v>6.3177500000000002</v>
      </c>
      <c r="O997" s="75"/>
      <c r="P997" s="75"/>
    </row>
    <row r="998" spans="8:16" ht="12.75" customHeight="1">
      <c r="H998" s="73">
        <v>43214</v>
      </c>
      <c r="I998" s="74">
        <v>1.304125</v>
      </c>
      <c r="J998" s="74">
        <v>0.05</v>
      </c>
      <c r="K998" s="74">
        <v>2.9495000000000005</v>
      </c>
      <c r="L998" s="74">
        <v>6.4553750000000001</v>
      </c>
      <c r="M998" s="74">
        <v>3.5670000000000002</v>
      </c>
      <c r="N998" s="74">
        <v>6.34</v>
      </c>
      <c r="O998" s="75"/>
      <c r="P998" s="75"/>
    </row>
    <row r="999" spans="8:16" ht="12.75" customHeight="1">
      <c r="H999" s="73">
        <v>43215</v>
      </c>
      <c r="I999" s="74">
        <v>1.3141750000000001</v>
      </c>
      <c r="J999" s="74">
        <v>6.0999999999999999E-2</v>
      </c>
      <c r="K999" s="74">
        <v>2.9649000000000001</v>
      </c>
      <c r="L999" s="74">
        <v>6.5147062499999988</v>
      </c>
      <c r="M999" s="74">
        <v>3.6120000000000001</v>
      </c>
      <c r="N999" s="74">
        <v>6.2926500000000001</v>
      </c>
      <c r="O999" s="75"/>
      <c r="P999" s="75"/>
    </row>
    <row r="1000" spans="8:16" ht="12.75" customHeight="1">
      <c r="H1000" s="73">
        <v>43216</v>
      </c>
      <c r="I1000" s="74">
        <v>1.2822</v>
      </c>
      <c r="J1000" s="74">
        <v>5.3999999999999999E-2</v>
      </c>
      <c r="K1000" s="74">
        <v>2.9269000000000003</v>
      </c>
      <c r="L1000" s="74">
        <v>6.4927062500000003</v>
      </c>
      <c r="M1000" s="74">
        <v>3.6280000000000001</v>
      </c>
      <c r="N1000" s="74">
        <v>6.2156500000000001</v>
      </c>
      <c r="O1000" s="75"/>
      <c r="P1000" s="75"/>
    </row>
    <row r="1001" spans="8:16" ht="12.75" customHeight="1">
      <c r="H1001" s="73">
        <v>43217</v>
      </c>
      <c r="I1001" s="74">
        <v>1.2549249999999998</v>
      </c>
      <c r="J1001" s="74">
        <v>0.05</v>
      </c>
      <c r="K1001" s="74">
        <v>2.9068000000000001</v>
      </c>
      <c r="L1001" s="74">
        <v>6.4608749999999997</v>
      </c>
      <c r="M1001" s="74">
        <v>3.6310000000000002</v>
      </c>
      <c r="N1001" s="74">
        <v>6.1530000000000005</v>
      </c>
      <c r="O1001" s="75"/>
      <c r="P1001" s="75"/>
    </row>
    <row r="1002" spans="8:16" ht="12.75" customHeight="1">
      <c r="H1002" s="73">
        <v>43220</v>
      </c>
      <c r="I1002" s="74">
        <v>1.2443499999999998</v>
      </c>
      <c r="J1002" s="74">
        <v>0.05</v>
      </c>
      <c r="K1002" s="74">
        <v>2.9031000000000002</v>
      </c>
      <c r="L1002" s="74">
        <v>6.4556187500000002</v>
      </c>
      <c r="M1002" s="74">
        <v>3.6310000000000002</v>
      </c>
      <c r="N1002" s="74">
        <v>6.203949999999999</v>
      </c>
      <c r="O1002" s="75"/>
      <c r="P1002" s="75"/>
    </row>
    <row r="1003" spans="8:16" ht="12.75" customHeight="1">
      <c r="H1003" s="73">
        <v>43221</v>
      </c>
      <c r="I1003" s="74">
        <v>1.2403499999999998</v>
      </c>
      <c r="J1003" s="74">
        <v>3.5999999999999997E-2</v>
      </c>
      <c r="K1003" s="74">
        <v>2.9283999999999999</v>
      </c>
      <c r="L1003" s="74">
        <v>6.4556187500000002</v>
      </c>
      <c r="M1003" s="74">
        <v>3.6310000000000002</v>
      </c>
      <c r="N1003" s="74">
        <v>6.203949999999999</v>
      </c>
      <c r="O1003" s="75"/>
      <c r="P1003" s="75"/>
    </row>
    <row r="1004" spans="8:16" ht="12.75" customHeight="1">
      <c r="H1004" s="73">
        <v>43222</v>
      </c>
      <c r="I1004" s="74">
        <v>1.2603500000000001</v>
      </c>
      <c r="J1004" s="74">
        <v>0.04</v>
      </c>
      <c r="K1004" s="74">
        <v>2.9262999999999999</v>
      </c>
      <c r="L1004" s="74">
        <v>6.4839437499999999</v>
      </c>
      <c r="M1004" s="74">
        <v>3.6739999999999999</v>
      </c>
      <c r="N1004" s="74">
        <v>6.1915500000000012</v>
      </c>
      <c r="O1004" s="75"/>
      <c r="P1004" s="75"/>
    </row>
    <row r="1005" spans="8:16" ht="12.75" customHeight="1">
      <c r="H1005" s="73">
        <v>43223</v>
      </c>
      <c r="I1005" s="74">
        <v>1.2262500000000001</v>
      </c>
      <c r="J1005" s="74">
        <v>0.04</v>
      </c>
      <c r="K1005" s="74">
        <v>2.9058000000000002</v>
      </c>
      <c r="L1005" s="74">
        <v>6.4831937499999999</v>
      </c>
      <c r="M1005" s="74">
        <v>3.6459999999999999</v>
      </c>
      <c r="N1005" s="74">
        <v>6.1895499999999997</v>
      </c>
      <c r="O1005" s="75"/>
      <c r="P1005" s="75"/>
    </row>
    <row r="1006" spans="8:16" ht="12.75" customHeight="1">
      <c r="H1006" s="73">
        <v>43224</v>
      </c>
      <c r="I1006" s="74">
        <v>1.2324999999999999</v>
      </c>
      <c r="J1006" s="74">
        <v>0.04</v>
      </c>
      <c r="K1006" s="74">
        <v>2.9097</v>
      </c>
      <c r="L1006" s="74">
        <v>6.4829687500000013</v>
      </c>
      <c r="M1006" s="74">
        <v>3.6259999999999999</v>
      </c>
      <c r="N1006" s="74">
        <v>6.2097500000000014</v>
      </c>
      <c r="O1006" s="75"/>
      <c r="P1006" s="75"/>
    </row>
    <row r="1007" spans="8:16" ht="12.75" customHeight="1">
      <c r="H1007" s="73">
        <v>43227</v>
      </c>
      <c r="I1007" s="74">
        <v>1.22925</v>
      </c>
      <c r="J1007" s="74">
        <v>0.04</v>
      </c>
      <c r="K1007" s="74">
        <v>2.9097</v>
      </c>
      <c r="L1007" s="74">
        <v>6.5226749999999996</v>
      </c>
      <c r="M1007" s="74">
        <v>3.66</v>
      </c>
      <c r="N1007" s="74">
        <v>6.2604000000000006</v>
      </c>
      <c r="O1007" s="75"/>
      <c r="P1007" s="75"/>
    </row>
    <row r="1008" spans="8:16" ht="12.75" customHeight="1">
      <c r="H1008" s="73">
        <v>43228</v>
      </c>
      <c r="I1008" s="74">
        <v>1.2563249999999999</v>
      </c>
      <c r="J1008" s="74">
        <v>4.5999999999999999E-2</v>
      </c>
      <c r="K1008" s="74">
        <v>2.93</v>
      </c>
      <c r="L1008" s="74">
        <v>6.5664375000000001</v>
      </c>
      <c r="M1008" s="74">
        <v>3.6840000000000002</v>
      </c>
      <c r="N1008" s="74">
        <v>6.3334999999999999</v>
      </c>
      <c r="O1008" s="75"/>
      <c r="P1008" s="75"/>
    </row>
    <row r="1009" spans="8:16" ht="12.75" customHeight="1">
      <c r="H1009" s="73">
        <v>43229</v>
      </c>
      <c r="I1009" s="74">
        <v>1.266375</v>
      </c>
      <c r="J1009" s="74">
        <v>4.8000000000000001E-2</v>
      </c>
      <c r="K1009" s="74">
        <v>2.9561999999999999</v>
      </c>
      <c r="L1009" s="74">
        <v>6.6393187500000002</v>
      </c>
      <c r="M1009" s="74">
        <v>3.702</v>
      </c>
      <c r="N1009" s="74">
        <v>6.5185499999999994</v>
      </c>
      <c r="O1009" s="75"/>
      <c r="P1009" s="75"/>
    </row>
    <row r="1010" spans="8:16" ht="12.75" customHeight="1">
      <c r="H1010" s="73">
        <v>43230</v>
      </c>
      <c r="I1010" s="74">
        <v>1.2484000000000002</v>
      </c>
      <c r="J1010" s="74">
        <v>4.7E-2</v>
      </c>
      <c r="K1010" s="74">
        <v>2.9152</v>
      </c>
      <c r="L1010" s="74">
        <v>6.5829375000000008</v>
      </c>
      <c r="M1010" s="74">
        <v>3.6909999999999998</v>
      </c>
      <c r="N1010" s="74">
        <v>6.2935000000000008</v>
      </c>
      <c r="O1010" s="75"/>
      <c r="P1010" s="75"/>
    </row>
    <row r="1011" spans="8:16" ht="12.75" customHeight="1">
      <c r="H1011" s="73">
        <v>43231</v>
      </c>
      <c r="I1011" s="74">
        <v>1.252</v>
      </c>
      <c r="J1011" s="74">
        <v>0.04</v>
      </c>
      <c r="K1011" s="74">
        <v>2.9295</v>
      </c>
      <c r="L1011" s="74">
        <v>6.5548562499999994</v>
      </c>
      <c r="M1011" s="74">
        <v>3.6850000000000001</v>
      </c>
      <c r="N1011" s="74">
        <v>6.3848500000000001</v>
      </c>
      <c r="O1011" s="75"/>
      <c r="P1011" s="75"/>
    </row>
    <row r="1012" spans="8:16" ht="12.75" customHeight="1">
      <c r="H1012" s="73">
        <v>43234</v>
      </c>
      <c r="I1012" s="74">
        <v>1.28155</v>
      </c>
      <c r="J1012" s="74">
        <v>4.4999999999999998E-2</v>
      </c>
      <c r="K1012" s="74">
        <v>2.9574000000000003</v>
      </c>
      <c r="L1012" s="74">
        <v>6.5757374999999989</v>
      </c>
      <c r="M1012" s="74">
        <v>3.6970000000000001</v>
      </c>
      <c r="N1012" s="74">
        <v>6.4258999999999995</v>
      </c>
      <c r="O1012" s="75"/>
      <c r="P1012" s="75"/>
    </row>
    <row r="1013" spans="8:16" ht="12.75" customHeight="1">
      <c r="H1013" s="73">
        <v>43235</v>
      </c>
      <c r="I1013" s="74">
        <v>1.3207500000000001</v>
      </c>
      <c r="J1013" s="74">
        <v>5.1999999999999998E-2</v>
      </c>
      <c r="K1013" s="74">
        <v>3.0202999999999998</v>
      </c>
      <c r="L1013" s="74">
        <v>6.6101625000000004</v>
      </c>
      <c r="M1013" s="74">
        <v>3.7050000000000001</v>
      </c>
      <c r="N1013" s="74">
        <v>6.4682999999999993</v>
      </c>
      <c r="O1013" s="75"/>
      <c r="P1013" s="75"/>
    </row>
    <row r="1014" spans="8:16" ht="12.75" customHeight="1">
      <c r="H1014" s="73">
        <v>43236</v>
      </c>
      <c r="I1014" s="74">
        <v>1.3132000000000001</v>
      </c>
      <c r="J1014" s="74">
        <v>5.0999999999999997E-2</v>
      </c>
      <c r="K1014" s="74">
        <v>3.0453999999999999</v>
      </c>
      <c r="L1014" s="74">
        <v>6.642100000000001</v>
      </c>
      <c r="M1014" s="74">
        <v>3.7069999999999999</v>
      </c>
      <c r="N1014" s="74">
        <v>6.4897999999999998</v>
      </c>
      <c r="O1014" s="75"/>
      <c r="P1014" s="75"/>
    </row>
    <row r="1015" spans="8:16" ht="12.75" customHeight="1">
      <c r="H1015" s="73">
        <v>43237</v>
      </c>
      <c r="I1015" s="74">
        <v>1.3418749999999999</v>
      </c>
      <c r="J1015" s="74">
        <v>5.7000000000000002E-2</v>
      </c>
      <c r="K1015" s="74">
        <v>3.0542000000000002</v>
      </c>
      <c r="L1015" s="74">
        <v>6.6756812500000002</v>
      </c>
      <c r="M1015" s="74">
        <v>3.7119999999999997</v>
      </c>
      <c r="N1015" s="74">
        <v>6.5374499999999998</v>
      </c>
      <c r="O1015" s="75"/>
      <c r="P1015" s="75"/>
    </row>
    <row r="1016" spans="8:16" ht="12.75" customHeight="1">
      <c r="H1016" s="73">
        <v>43238</v>
      </c>
      <c r="I1016" s="74">
        <v>1.2968999999999999</v>
      </c>
      <c r="J1016" s="74">
        <v>5.6000000000000001E-2</v>
      </c>
      <c r="K1016" s="74">
        <v>2.9998999999999998</v>
      </c>
      <c r="L1016" s="74">
        <v>6.7504500000000007</v>
      </c>
      <c r="M1016" s="74">
        <v>3.7039999999999997</v>
      </c>
      <c r="N1016" s="74">
        <v>6.9075999999999995</v>
      </c>
      <c r="O1016" s="75"/>
      <c r="P1016" s="75"/>
    </row>
    <row r="1017" spans="8:16" ht="12.75" customHeight="1">
      <c r="H1017" s="73">
        <v>43241</v>
      </c>
      <c r="I1017" s="74">
        <v>1.2765249999999999</v>
      </c>
      <c r="J1017" s="74">
        <v>5.0999999999999997E-2</v>
      </c>
      <c r="K1017" s="74">
        <v>3.0085999999999999</v>
      </c>
      <c r="L1017" s="74">
        <v>6.7634250000000007</v>
      </c>
      <c r="M1017" s="74">
        <v>3.69</v>
      </c>
      <c r="N1017" s="74">
        <v>6.8584000000000014</v>
      </c>
      <c r="O1017" s="75"/>
      <c r="P1017" s="75"/>
    </row>
    <row r="1018" spans="8:16" ht="12.75" customHeight="1">
      <c r="H1018" s="73">
        <v>43242</v>
      </c>
      <c r="I1018" s="74">
        <v>1.2968250000000001</v>
      </c>
      <c r="J1018" s="74">
        <v>4.8000000000000001E-2</v>
      </c>
      <c r="K1018" s="74">
        <v>3.0116999999999998</v>
      </c>
      <c r="L1018" s="74">
        <v>6.8051250000000003</v>
      </c>
      <c r="M1018" s="74">
        <v>3.6720000000000002</v>
      </c>
      <c r="N1018" s="74">
        <v>7.0389999999999997</v>
      </c>
      <c r="O1018" s="75"/>
      <c r="P1018" s="75"/>
    </row>
    <row r="1019" spans="8:16" ht="12.75" customHeight="1">
      <c r="H1019" s="73">
        <v>43243</v>
      </c>
      <c r="I1019" s="74">
        <v>1.2444999999999999</v>
      </c>
      <c r="J1019" s="74">
        <v>4.1000000000000002E-2</v>
      </c>
      <c r="K1019" s="74">
        <v>2.9525000000000001</v>
      </c>
      <c r="L1019" s="74">
        <v>6.7968000000000002</v>
      </c>
      <c r="M1019" s="74">
        <v>3.6560000000000001</v>
      </c>
      <c r="N1019" s="74">
        <v>7.0313999999999997</v>
      </c>
      <c r="O1019" s="75"/>
      <c r="P1019" s="75"/>
    </row>
    <row r="1020" spans="8:16" ht="12.75" customHeight="1">
      <c r="H1020" s="73">
        <v>43244</v>
      </c>
      <c r="I1020" s="74">
        <v>1.2227250000000001</v>
      </c>
      <c r="J1020" s="74">
        <v>4.3999999999999997E-2</v>
      </c>
      <c r="K1020" s="74">
        <v>2.9329999999999998</v>
      </c>
      <c r="L1020" s="74">
        <v>6.7977374999999993</v>
      </c>
      <c r="M1020" s="74">
        <v>3.6560000000000001</v>
      </c>
      <c r="N1020" s="74">
        <v>7.1959</v>
      </c>
      <c r="O1020" s="75"/>
      <c r="P1020" s="75"/>
    </row>
    <row r="1021" spans="8:16" ht="12.75" customHeight="1">
      <c r="H1021" s="73">
        <v>43245</v>
      </c>
      <c r="I1021" s="74">
        <v>1.1724750000000002</v>
      </c>
      <c r="J1021" s="74">
        <v>3.5000000000000003E-2</v>
      </c>
      <c r="K1021" s="74">
        <v>2.8963000000000001</v>
      </c>
      <c r="L1021" s="74">
        <v>6.7750187499999992</v>
      </c>
      <c r="M1021" s="74">
        <v>3.6259999999999999</v>
      </c>
      <c r="N1021" s="74">
        <v>7.4221500000000002</v>
      </c>
      <c r="O1021" s="75"/>
      <c r="P1021" s="75"/>
    </row>
    <row r="1022" spans="8:16" ht="12.75" customHeight="1">
      <c r="H1022" s="73">
        <v>43248</v>
      </c>
      <c r="I1022" s="74">
        <v>1.1577250000000001</v>
      </c>
      <c r="J1022" s="74">
        <v>3.7999999999999999E-2</v>
      </c>
      <c r="K1022" s="74">
        <v>2.8933000000000004</v>
      </c>
      <c r="L1022" s="74">
        <v>6.7599624999999994</v>
      </c>
      <c r="M1022" s="74">
        <v>3.621</v>
      </c>
      <c r="N1022" s="74">
        <v>7.5457000000000001</v>
      </c>
      <c r="O1022" s="75"/>
      <c r="P1022" s="75"/>
    </row>
    <row r="1023" spans="8:16" ht="12.75" customHeight="1">
      <c r="H1023" s="73">
        <v>43249</v>
      </c>
      <c r="I1023" s="74">
        <v>1.0649250000000001</v>
      </c>
      <c r="J1023" s="74">
        <v>2.8000000000000001E-2</v>
      </c>
      <c r="K1023" s="74">
        <v>2.7530000000000001</v>
      </c>
      <c r="L1023" s="74">
        <v>6.8039812500000005</v>
      </c>
      <c r="M1023" s="74">
        <v>3.6070000000000002</v>
      </c>
      <c r="N1023" s="74">
        <v>7.8108499999999994</v>
      </c>
      <c r="O1023" s="75"/>
      <c r="P1023" s="75"/>
    </row>
    <row r="1024" spans="8:16" ht="12.75" customHeight="1">
      <c r="H1024" s="73">
        <v>43250</v>
      </c>
      <c r="I1024" s="74">
        <v>1.1270500000000001</v>
      </c>
      <c r="J1024" s="74">
        <v>2.9000000000000001E-2</v>
      </c>
      <c r="K1024" s="74">
        <v>2.8260000000000001</v>
      </c>
      <c r="L1024" s="74">
        <v>6.8136562500000002</v>
      </c>
      <c r="M1024" s="74">
        <v>3.6029999999999998</v>
      </c>
      <c r="N1024" s="74">
        <v>7.853250000000001</v>
      </c>
      <c r="O1024" s="75"/>
      <c r="P1024" s="75"/>
    </row>
    <row r="1025" spans="8:16" ht="12.75" customHeight="1">
      <c r="H1025" s="73">
        <v>43251</v>
      </c>
      <c r="I1025" s="74">
        <v>1.114225</v>
      </c>
      <c r="J1025" s="74">
        <v>3.2000000000000001E-2</v>
      </c>
      <c r="K1025" s="74">
        <v>2.8266</v>
      </c>
      <c r="L1025" s="74">
        <v>6.8126562499999999</v>
      </c>
      <c r="M1025" s="74">
        <v>3.629</v>
      </c>
      <c r="N1025" s="74">
        <v>7.8272500000000012</v>
      </c>
      <c r="O1025" s="75"/>
      <c r="P1025" s="75"/>
    </row>
    <row r="1026" spans="8:16" ht="12.75" customHeight="1">
      <c r="H1026" s="73">
        <v>43252</v>
      </c>
      <c r="I1026" s="74">
        <v>1.1510750000000001</v>
      </c>
      <c r="J1026" s="74">
        <v>4.2999999999999997E-2</v>
      </c>
      <c r="K1026" s="74">
        <v>2.8592</v>
      </c>
      <c r="L1026" s="74">
        <v>6.8156062500000001</v>
      </c>
      <c r="M1026" s="74">
        <v>3.6310000000000002</v>
      </c>
      <c r="N1026" s="74">
        <v>7.7848500000000005</v>
      </c>
      <c r="O1026" s="75"/>
      <c r="P1026" s="75"/>
    </row>
    <row r="1027" spans="8:16" ht="12.75" customHeight="1">
      <c r="H1027" s="73">
        <v>43255</v>
      </c>
      <c r="I1027" s="74">
        <v>1.1750750000000001</v>
      </c>
      <c r="J1027" s="74">
        <v>4.5999999999999999E-2</v>
      </c>
      <c r="K1027" s="74">
        <v>2.8964000000000003</v>
      </c>
      <c r="L1027" s="74">
        <v>6.8274437500000005</v>
      </c>
      <c r="M1027" s="74">
        <v>3.649</v>
      </c>
      <c r="N1027" s="74">
        <v>7.7975500000000002</v>
      </c>
      <c r="O1027" s="75"/>
      <c r="P1027" s="75"/>
    </row>
    <row r="1028" spans="8:16" ht="12.75" customHeight="1">
      <c r="H1028" s="73">
        <v>43256</v>
      </c>
      <c r="I1028" s="74">
        <v>1.1556999999999999</v>
      </c>
      <c r="J1028" s="74">
        <v>4.7E-2</v>
      </c>
      <c r="K1028" s="74">
        <v>2.8806999999999996</v>
      </c>
      <c r="L1028" s="74">
        <v>6.9129437499999993</v>
      </c>
      <c r="M1028" s="74">
        <v>3.669</v>
      </c>
      <c r="N1028" s="74">
        <v>8.40855</v>
      </c>
      <c r="O1028" s="75"/>
      <c r="P1028" s="75"/>
    </row>
    <row r="1029" spans="8:16" ht="12.75" customHeight="1">
      <c r="H1029" s="73">
        <v>43257</v>
      </c>
      <c r="I1029" s="74">
        <v>1.2133250000000002</v>
      </c>
      <c r="J1029" s="74">
        <v>4.7E-2</v>
      </c>
      <c r="K1029" s="74">
        <v>2.9247000000000001</v>
      </c>
      <c r="L1029" s="74">
        <v>6.9558375000000003</v>
      </c>
      <c r="M1029" s="74">
        <v>3.665</v>
      </c>
      <c r="N1029" s="74">
        <v>8.736699999999999</v>
      </c>
      <c r="O1029" s="75"/>
      <c r="P1029" s="75"/>
    </row>
    <row r="1030" spans="8:16" ht="12.75" customHeight="1">
      <c r="H1030" s="73">
        <v>43258</v>
      </c>
      <c r="I1030" s="74">
        <v>1.211625</v>
      </c>
      <c r="J1030" s="74">
        <v>4.7E-2</v>
      </c>
      <c r="K1030" s="74">
        <v>2.8733999999999997</v>
      </c>
      <c r="L1030" s="74">
        <v>6.9436749999999998</v>
      </c>
      <c r="M1030" s="74">
        <v>3.6760000000000002</v>
      </c>
      <c r="N1030" s="74">
        <v>8.4283999999999999</v>
      </c>
      <c r="O1030" s="75"/>
      <c r="P1030" s="75"/>
    </row>
    <row r="1031" spans="8:16" ht="12.75" customHeight="1">
      <c r="H1031" s="73">
        <v>43259</v>
      </c>
      <c r="I1031" s="74">
        <v>1.2048000000000001</v>
      </c>
      <c r="J1031" s="74">
        <v>0.04</v>
      </c>
      <c r="K1031" s="74">
        <v>2.9060999999999999</v>
      </c>
      <c r="L1031" s="74">
        <v>6.8835249999999997</v>
      </c>
      <c r="M1031" s="74">
        <v>3.645</v>
      </c>
      <c r="N1031" s="74">
        <v>7.9982000000000006</v>
      </c>
      <c r="O1031" s="75"/>
      <c r="P1031" s="75"/>
    </row>
    <row r="1032" spans="8:16" ht="12.75" customHeight="1">
      <c r="H1032" s="73">
        <v>43262</v>
      </c>
      <c r="I1032" s="74">
        <v>1.2221249999999999</v>
      </c>
      <c r="J1032" s="74">
        <v>4.2000000000000003E-2</v>
      </c>
      <c r="K1032" s="74">
        <v>2.9096000000000002</v>
      </c>
      <c r="L1032" s="74">
        <v>6.8914</v>
      </c>
      <c r="M1032" s="74">
        <v>3.65</v>
      </c>
      <c r="N1032" s="74">
        <v>7.9931999999999999</v>
      </c>
      <c r="O1032" s="75"/>
      <c r="P1032" s="75"/>
    </row>
    <row r="1033" spans="8:16" ht="12.75" customHeight="1">
      <c r="H1033" s="73">
        <v>43263</v>
      </c>
      <c r="I1033" s="74">
        <v>1.2242249999999999</v>
      </c>
      <c r="J1033" s="74">
        <v>4.9000000000000002E-2</v>
      </c>
      <c r="K1033" s="74">
        <v>2.9117999999999999</v>
      </c>
      <c r="L1033" s="74">
        <v>6.914975000000001</v>
      </c>
      <c r="M1033" s="74">
        <v>3.6760000000000002</v>
      </c>
      <c r="N1033" s="74">
        <v>8.0098000000000003</v>
      </c>
      <c r="O1033" s="75"/>
      <c r="P1033" s="75"/>
    </row>
    <row r="1034" spans="8:16" ht="12.75" customHeight="1">
      <c r="H1034" s="73">
        <v>43264</v>
      </c>
      <c r="I1034" s="74">
        <v>1.2146749999999999</v>
      </c>
      <c r="J1034" s="74">
        <v>4.5999999999999999E-2</v>
      </c>
      <c r="K1034" s="74">
        <v>2.9203000000000001</v>
      </c>
      <c r="L1034" s="74">
        <v>6.9273687499999994</v>
      </c>
      <c r="M1034" s="74">
        <v>3.6669999999999998</v>
      </c>
      <c r="N1034" s="74">
        <v>8.1429500000000008</v>
      </c>
      <c r="O1034" s="75"/>
      <c r="P1034" s="75"/>
    </row>
    <row r="1035" spans="8:16" ht="12.75" customHeight="1">
      <c r="H1035" s="73">
        <v>43265</v>
      </c>
      <c r="I1035" s="74">
        <v>1.18245</v>
      </c>
      <c r="J1035" s="74">
        <v>3.7999999999999999E-2</v>
      </c>
      <c r="K1035" s="74">
        <v>2.8971000000000005</v>
      </c>
      <c r="L1035" s="74">
        <v>6.9909125000000003</v>
      </c>
      <c r="M1035" s="74">
        <v>3.637</v>
      </c>
      <c r="N1035" s="74">
        <v>8.6762999999999995</v>
      </c>
      <c r="O1035" s="75"/>
      <c r="P1035" s="75"/>
    </row>
    <row r="1036" spans="8:16" ht="12.75" customHeight="1">
      <c r="H1036" s="73">
        <v>43266</v>
      </c>
      <c r="I1036" s="74">
        <v>1.1692</v>
      </c>
      <c r="J1036" s="74">
        <v>0.03</v>
      </c>
      <c r="K1036" s="74">
        <v>2.8905000000000003</v>
      </c>
      <c r="L1036" s="74">
        <v>6.9658125000000002</v>
      </c>
      <c r="M1036" s="74">
        <v>3.6120000000000001</v>
      </c>
      <c r="N1036" s="74">
        <v>8.4804999999999993</v>
      </c>
      <c r="O1036" s="75"/>
      <c r="P1036" s="75"/>
    </row>
    <row r="1037" spans="8:16" ht="12.75" customHeight="1">
      <c r="H1037" s="73">
        <v>43269</v>
      </c>
      <c r="I1037" s="74">
        <v>1.1667999999999998</v>
      </c>
      <c r="J1037" s="74">
        <v>3.3000000000000002E-2</v>
      </c>
      <c r="K1037" s="74">
        <v>2.8839000000000001</v>
      </c>
      <c r="L1037" s="74">
        <v>6.96580625</v>
      </c>
      <c r="M1037" s="74">
        <v>3.6120000000000001</v>
      </c>
      <c r="N1037" s="74">
        <v>8.4924499999999998</v>
      </c>
      <c r="O1037" s="75"/>
      <c r="P1037" s="75"/>
    </row>
    <row r="1038" spans="8:16" ht="12.75" customHeight="1">
      <c r="H1038" s="73">
        <v>43270</v>
      </c>
      <c r="I1038" s="74">
        <v>1.1441250000000001</v>
      </c>
      <c r="J1038" s="74">
        <v>2.9000000000000001E-2</v>
      </c>
      <c r="K1038" s="74">
        <v>2.8677000000000001</v>
      </c>
      <c r="L1038" s="74">
        <v>6.9203187499999999</v>
      </c>
      <c r="M1038" s="74">
        <v>3.573</v>
      </c>
      <c r="N1038" s="74">
        <v>8.2655499999999993</v>
      </c>
      <c r="O1038" s="75"/>
      <c r="P1038" s="75"/>
    </row>
    <row r="1039" spans="8:16" ht="12.75" customHeight="1">
      <c r="H1039" s="73">
        <v>43271</v>
      </c>
      <c r="I1039" s="74">
        <v>1.1607499999999999</v>
      </c>
      <c r="J1039" s="74">
        <v>3.3000000000000002E-2</v>
      </c>
      <c r="K1039" s="74">
        <v>2.9058999999999999</v>
      </c>
      <c r="L1039" s="74">
        <v>6.9073249999999993</v>
      </c>
      <c r="M1039" s="74">
        <v>3.609</v>
      </c>
      <c r="N1039" s="74">
        <v>8.2225999999999999</v>
      </c>
      <c r="O1039" s="75"/>
      <c r="P1039" s="75"/>
    </row>
    <row r="1040" spans="8:16" ht="12.75" customHeight="1">
      <c r="H1040" s="73">
        <v>43272</v>
      </c>
      <c r="I1040" s="74">
        <v>1.1344500000000002</v>
      </c>
      <c r="J1040" s="74">
        <v>3.2000000000000001E-2</v>
      </c>
      <c r="K1040" s="74">
        <v>2.8647</v>
      </c>
      <c r="L1040" s="74">
        <v>6.9514562499999997</v>
      </c>
      <c r="M1040" s="74">
        <v>3.59</v>
      </c>
      <c r="N1040" s="74">
        <v>8.4726499999999998</v>
      </c>
      <c r="O1040" s="75"/>
      <c r="P1040" s="75"/>
    </row>
    <row r="1041" spans="8:16" ht="12.75" customHeight="1">
      <c r="H1041" s="73">
        <v>43273</v>
      </c>
      <c r="I1041" s="74">
        <v>1.1442749999999999</v>
      </c>
      <c r="J1041" s="74">
        <v>2.9000000000000001E-2</v>
      </c>
      <c r="K1041" s="74">
        <v>2.8658999999999999</v>
      </c>
      <c r="L1041" s="74">
        <v>6.9533437500000002</v>
      </c>
      <c r="M1041" s="74">
        <v>3.577</v>
      </c>
      <c r="N1041" s="74">
        <v>8.5287500000000005</v>
      </c>
      <c r="O1041" s="75"/>
      <c r="P1041" s="75"/>
    </row>
    <row r="1042" spans="8:16" ht="12.75" customHeight="1">
      <c r="H1042" s="73">
        <v>43276</v>
      </c>
      <c r="I1042" s="74">
        <v>1.1308750000000001</v>
      </c>
      <c r="J1042" s="74">
        <v>2.7E-2</v>
      </c>
      <c r="K1042" s="74">
        <v>2.8532999999999999</v>
      </c>
      <c r="L1042" s="74">
        <v>6.9370937499999998</v>
      </c>
      <c r="M1042" s="74">
        <v>3.5859999999999999</v>
      </c>
      <c r="N1042" s="74">
        <v>8.3547499999999992</v>
      </c>
      <c r="O1042" s="75"/>
      <c r="P1042" s="75"/>
    </row>
    <row r="1043" spans="8:16" ht="12.75" customHeight="1">
      <c r="H1043" s="73">
        <v>43277</v>
      </c>
      <c r="I1043" s="74">
        <v>1.1371249999999999</v>
      </c>
      <c r="J1043" s="74">
        <v>3.1E-2</v>
      </c>
      <c r="K1043" s="74">
        <v>2.8455999999999997</v>
      </c>
      <c r="L1043" s="74">
        <v>6.9310687500000006</v>
      </c>
      <c r="M1043" s="74">
        <v>3.581</v>
      </c>
      <c r="N1043" s="74">
        <v>8.3165500000000012</v>
      </c>
      <c r="O1043" s="75"/>
      <c r="P1043" s="75"/>
    </row>
    <row r="1044" spans="8:16" ht="12.75" customHeight="1">
      <c r="H1044" s="73">
        <v>43278</v>
      </c>
      <c r="I1044" s="74">
        <v>1.1049</v>
      </c>
      <c r="J1044" s="74">
        <v>3.1E-2</v>
      </c>
      <c r="K1044" s="74">
        <v>2.7946</v>
      </c>
      <c r="L1044" s="74">
        <v>6.9429125000000003</v>
      </c>
      <c r="M1044" s="74">
        <v>3.5640000000000001</v>
      </c>
      <c r="N1044" s="74">
        <v>8.3483000000000001</v>
      </c>
      <c r="O1044" s="75"/>
      <c r="P1044" s="75"/>
    </row>
    <row r="1045" spans="8:16" ht="12.75" customHeight="1">
      <c r="H1045" s="73">
        <v>43279</v>
      </c>
      <c r="I1045" s="74">
        <v>1.1112500000000001</v>
      </c>
      <c r="J1045" s="74">
        <v>0.03</v>
      </c>
      <c r="K1045" s="74">
        <v>2.8065000000000002</v>
      </c>
      <c r="L1045" s="74">
        <v>6.9383249999999999</v>
      </c>
      <c r="M1045" s="74">
        <v>3.5289999999999999</v>
      </c>
      <c r="N1045" s="74">
        <v>8.3236000000000008</v>
      </c>
      <c r="O1045" s="75"/>
      <c r="P1045" s="75"/>
    </row>
    <row r="1046" spans="8:16" ht="12.75" customHeight="1">
      <c r="H1046" s="73">
        <v>43280</v>
      </c>
      <c r="I1046" s="74">
        <v>1.1164749999999999</v>
      </c>
      <c r="J1046" s="74">
        <v>2.9000000000000001E-2</v>
      </c>
      <c r="K1046" s="74">
        <v>2.8311000000000002</v>
      </c>
      <c r="L1046" s="74">
        <v>6.8928437499999999</v>
      </c>
      <c r="M1046" s="74">
        <v>3.4750000000000001</v>
      </c>
      <c r="N1046" s="74">
        <v>8.1997499999999999</v>
      </c>
      <c r="O1046" s="75"/>
      <c r="P1046" s="75"/>
    </row>
    <row r="1047" spans="8:16" ht="12.75" customHeight="1">
      <c r="H1047" s="73">
        <v>43283</v>
      </c>
      <c r="I1047" s="74">
        <v>1.1113500000000001</v>
      </c>
      <c r="J1047" s="74">
        <v>0.02</v>
      </c>
      <c r="K1047" s="74">
        <v>2.8511000000000002</v>
      </c>
      <c r="L1047" s="74">
        <v>6.8674875000000002</v>
      </c>
      <c r="M1047" s="74">
        <v>3.46</v>
      </c>
      <c r="N1047" s="74">
        <v>7.9439000000000002</v>
      </c>
      <c r="O1047" s="75"/>
      <c r="P1047" s="75"/>
    </row>
    <row r="1048" spans="8:16" ht="12.75" customHeight="1">
      <c r="H1048" s="73">
        <v>43284</v>
      </c>
      <c r="I1048" s="74">
        <v>1.0978249999999998</v>
      </c>
      <c r="J1048" s="74">
        <v>2.7E-2</v>
      </c>
      <c r="K1048" s="74">
        <v>2.8038999999999996</v>
      </c>
      <c r="L1048" s="74">
        <v>6.8649875000000007</v>
      </c>
      <c r="M1048" s="74">
        <v>3.4950000000000001</v>
      </c>
      <c r="N1048" s="74">
        <v>7.9379</v>
      </c>
      <c r="O1048" s="75"/>
      <c r="P1048" s="75"/>
    </row>
    <row r="1049" spans="8:16" ht="12.75" customHeight="1">
      <c r="H1049" s="73">
        <v>43285</v>
      </c>
      <c r="I1049" s="74">
        <v>1.10955</v>
      </c>
      <c r="J1049" s="74">
        <v>2.9000000000000001E-2</v>
      </c>
      <c r="K1049" s="74">
        <v>2.8018999999999998</v>
      </c>
      <c r="L1049" s="74">
        <v>6.8374437500000003</v>
      </c>
      <c r="M1049" s="74">
        <v>3.5070000000000001</v>
      </c>
      <c r="N1049" s="74">
        <v>7.8465500000000006</v>
      </c>
      <c r="O1049" s="75"/>
      <c r="P1049" s="75"/>
    </row>
    <row r="1050" spans="8:16" ht="12.75" customHeight="1">
      <c r="H1050" s="73">
        <v>43286</v>
      </c>
      <c r="I1050" s="74">
        <v>1.103775</v>
      </c>
      <c r="J1050" s="74">
        <v>3.2000000000000001E-2</v>
      </c>
      <c r="K1050" s="74">
        <v>2.7970999999999999</v>
      </c>
      <c r="L1050" s="74">
        <v>6.8533624999999994</v>
      </c>
      <c r="M1050" s="74">
        <v>3.4980000000000002</v>
      </c>
      <c r="N1050" s="74">
        <v>7.9458999999999991</v>
      </c>
      <c r="O1050" s="75"/>
      <c r="P1050" s="75"/>
    </row>
    <row r="1051" spans="8:16" ht="12.75" customHeight="1">
      <c r="H1051" s="73">
        <v>43287</v>
      </c>
      <c r="I1051" s="74">
        <v>1.1009499999999999</v>
      </c>
      <c r="J1051" s="74">
        <v>2.5999999999999999E-2</v>
      </c>
      <c r="K1051" s="74">
        <v>2.7957000000000001</v>
      </c>
      <c r="L1051" s="74">
        <v>6.8259187499999996</v>
      </c>
      <c r="M1051" s="74">
        <v>3.5209999999999999</v>
      </c>
      <c r="N1051" s="74">
        <v>7.7813500000000007</v>
      </c>
      <c r="O1051" s="75"/>
      <c r="P1051" s="75"/>
    </row>
    <row r="1052" spans="8:16" ht="12.75" customHeight="1">
      <c r="H1052" s="73">
        <v>43290</v>
      </c>
      <c r="I1052" s="74">
        <v>1.1096999999999999</v>
      </c>
      <c r="J1052" s="74">
        <v>3.3000000000000002E-2</v>
      </c>
      <c r="K1052" s="74">
        <v>2.8233999999999999</v>
      </c>
      <c r="L1052" s="74">
        <v>6.80666875</v>
      </c>
      <c r="M1052" s="74">
        <v>3.54</v>
      </c>
      <c r="N1052" s="74">
        <v>7.7623500000000005</v>
      </c>
      <c r="O1052" s="75"/>
      <c r="P1052" s="75"/>
    </row>
    <row r="1053" spans="8:16" ht="12.75" customHeight="1">
      <c r="H1053" s="73">
        <v>43291</v>
      </c>
      <c r="I1053" s="74">
        <v>1.1265000000000001</v>
      </c>
      <c r="J1053" s="74">
        <v>3.7999999999999999E-2</v>
      </c>
      <c r="K1053" s="74">
        <v>2.8111000000000002</v>
      </c>
      <c r="L1053" s="74">
        <v>6.7809937500000013</v>
      </c>
      <c r="M1053" s="74">
        <v>3.5380000000000003</v>
      </c>
      <c r="N1053" s="74">
        <v>7.6719499999999989</v>
      </c>
      <c r="O1053" s="75"/>
      <c r="P1053" s="75"/>
    </row>
    <row r="1054" spans="8:16" ht="12.75" customHeight="1">
      <c r="H1054" s="73">
        <v>43292</v>
      </c>
      <c r="I1054" s="74">
        <v>1.1361250000000001</v>
      </c>
      <c r="J1054" s="74">
        <v>3.5999999999999997E-2</v>
      </c>
      <c r="K1054" s="74">
        <v>2.8130999999999999</v>
      </c>
      <c r="L1054" s="74">
        <v>6.8094562500000002</v>
      </c>
      <c r="M1054" s="74">
        <v>3.508</v>
      </c>
      <c r="N1054" s="74">
        <v>7.7986499999999994</v>
      </c>
      <c r="O1054" s="75"/>
      <c r="P1054" s="75"/>
    </row>
    <row r="1055" spans="8:16" ht="12.75" customHeight="1">
      <c r="H1055" s="73">
        <v>43293</v>
      </c>
      <c r="I1055" s="74">
        <v>1.1290500000000001</v>
      </c>
      <c r="J1055" s="74">
        <v>3.5000000000000003E-2</v>
      </c>
      <c r="K1055" s="74">
        <v>2.8104</v>
      </c>
      <c r="L1055" s="74">
        <v>6.8246187499999991</v>
      </c>
      <c r="M1055" s="74">
        <v>3.5140000000000002</v>
      </c>
      <c r="N1055" s="74">
        <v>7.9389499999999993</v>
      </c>
      <c r="O1055" s="75"/>
      <c r="P1055" s="75"/>
    </row>
    <row r="1056" spans="8:16" ht="12.75" customHeight="1">
      <c r="H1056" s="73">
        <v>43294</v>
      </c>
      <c r="I1056" s="74">
        <v>1.1179000000000001</v>
      </c>
      <c r="J1056" s="74">
        <v>3.5000000000000003E-2</v>
      </c>
      <c r="K1056" s="74">
        <v>2.7920999999999996</v>
      </c>
      <c r="L1056" s="74">
        <v>6.8150249999999994</v>
      </c>
      <c r="M1056" s="74">
        <v>3.476</v>
      </c>
      <c r="N1056" s="74">
        <v>7.9241999999999999</v>
      </c>
      <c r="O1056" s="75"/>
      <c r="P1056" s="75"/>
    </row>
    <row r="1057" spans="8:16" ht="12.75" customHeight="1">
      <c r="H1057" s="73">
        <v>43297</v>
      </c>
      <c r="I1057" s="74">
        <v>1.133375</v>
      </c>
      <c r="J1057" s="74">
        <v>3.5000000000000003E-2</v>
      </c>
      <c r="K1057" s="74">
        <v>2.8231999999999999</v>
      </c>
      <c r="L1057" s="74">
        <v>6.8324437500000004</v>
      </c>
      <c r="M1057" s="74">
        <v>3.4790000000000001</v>
      </c>
      <c r="N1057" s="74">
        <v>7.99655</v>
      </c>
      <c r="O1057" s="75"/>
      <c r="P1057" s="75"/>
    </row>
    <row r="1058" spans="8:16" ht="12.75" customHeight="1">
      <c r="H1058" s="73">
        <v>43298</v>
      </c>
      <c r="I1058" s="74">
        <v>1.124325</v>
      </c>
      <c r="J1058" s="74">
        <v>3.5999999999999997E-2</v>
      </c>
      <c r="K1058" s="74">
        <v>2.8239999999999998</v>
      </c>
      <c r="L1058" s="74">
        <v>6.8229500000000005</v>
      </c>
      <c r="M1058" s="74">
        <v>3.48</v>
      </c>
      <c r="N1058" s="74">
        <v>7.9336000000000002</v>
      </c>
      <c r="O1058" s="75"/>
      <c r="P1058" s="75"/>
    </row>
    <row r="1059" spans="8:16" ht="12.75" customHeight="1">
      <c r="H1059" s="73">
        <v>43299</v>
      </c>
      <c r="I1059" s="74">
        <v>1.1184000000000001</v>
      </c>
      <c r="J1059" s="74">
        <v>0.04</v>
      </c>
      <c r="K1059" s="74">
        <v>2.8292000000000002</v>
      </c>
      <c r="L1059" s="74">
        <v>6.8267062499999991</v>
      </c>
      <c r="M1059" s="74">
        <v>3.4710000000000001</v>
      </c>
      <c r="N1059" s="74">
        <v>7.9446499999999993</v>
      </c>
      <c r="O1059" s="75"/>
      <c r="P1059" s="75"/>
    </row>
    <row r="1060" spans="8:16" ht="12.75" customHeight="1">
      <c r="H1060" s="73">
        <v>43300</v>
      </c>
      <c r="I1060" s="74">
        <v>1.0965250000000002</v>
      </c>
      <c r="J1060" s="74">
        <v>3.5000000000000003E-2</v>
      </c>
      <c r="K1060" s="74">
        <v>2.8029999999999999</v>
      </c>
      <c r="L1060" s="74">
        <v>6.8243312500000011</v>
      </c>
      <c r="M1060" s="74">
        <v>3.4359999999999999</v>
      </c>
      <c r="N1060" s="74">
        <v>7.7376500000000004</v>
      </c>
      <c r="O1060" s="75"/>
      <c r="P1060" s="75"/>
    </row>
    <row r="1061" spans="8:16" ht="12.75" customHeight="1">
      <c r="H1061" s="73">
        <v>43301</v>
      </c>
      <c r="I1061" s="74">
        <v>1.130825</v>
      </c>
      <c r="J1061" s="74">
        <v>0.03</v>
      </c>
      <c r="K1061" s="74">
        <v>2.8631000000000002</v>
      </c>
      <c r="L1061" s="74">
        <v>6.823925</v>
      </c>
      <c r="M1061" s="74">
        <v>3.51</v>
      </c>
      <c r="N1061" s="74">
        <v>7.5283999999999995</v>
      </c>
      <c r="O1061" s="75"/>
      <c r="P1061" s="75"/>
    </row>
    <row r="1062" spans="8:16" ht="12.75" customHeight="1">
      <c r="H1062" s="73">
        <v>43304</v>
      </c>
      <c r="I1062" s="74">
        <v>1.1774749999999998</v>
      </c>
      <c r="J1062" s="74">
        <v>0.08</v>
      </c>
      <c r="K1062" s="74">
        <v>2.8740999999999999</v>
      </c>
      <c r="L1062" s="74">
        <v>6.8273812500000002</v>
      </c>
      <c r="M1062" s="74">
        <v>3.5150000000000001</v>
      </c>
      <c r="N1062" s="74">
        <v>7.5430499999999991</v>
      </c>
      <c r="O1062" s="75"/>
      <c r="P1062" s="75"/>
    </row>
    <row r="1063" spans="8:16" ht="12.75" customHeight="1">
      <c r="H1063" s="73">
        <v>43305</v>
      </c>
      <c r="I1063" s="74">
        <v>1.1743250000000001</v>
      </c>
      <c r="J1063" s="74">
        <v>7.9000000000000001E-2</v>
      </c>
      <c r="K1063" s="74">
        <v>2.8695999999999997</v>
      </c>
      <c r="L1063" s="74">
        <v>6.8388374999999995</v>
      </c>
      <c r="M1063" s="74">
        <v>3.5579999999999998</v>
      </c>
      <c r="N1063" s="74">
        <v>7.5287000000000006</v>
      </c>
      <c r="O1063" s="75"/>
      <c r="P1063" s="75"/>
    </row>
    <row r="1064" spans="8:16" ht="12.75" customHeight="1">
      <c r="H1064" s="73">
        <v>43306</v>
      </c>
      <c r="I1064" s="74">
        <v>1.177475</v>
      </c>
      <c r="J1064" s="74">
        <v>6.9000000000000006E-2</v>
      </c>
      <c r="K1064" s="74">
        <v>2.9056000000000002</v>
      </c>
      <c r="L1064" s="74">
        <v>6.8171749999999998</v>
      </c>
      <c r="M1064" s="74">
        <v>3.5640000000000001</v>
      </c>
      <c r="N1064" s="74">
        <v>7.3673999999999999</v>
      </c>
      <c r="O1064" s="75"/>
      <c r="P1064" s="75"/>
    </row>
    <row r="1065" spans="8:16" ht="12.75" customHeight="1">
      <c r="H1065" s="73">
        <v>43307</v>
      </c>
      <c r="I1065" s="74">
        <v>1.185775</v>
      </c>
      <c r="J1065" s="74">
        <v>8.7999999999999995E-2</v>
      </c>
      <c r="K1065" s="74">
        <v>2.8883999999999999</v>
      </c>
      <c r="L1065" s="74">
        <v>6.8184999999999993</v>
      </c>
      <c r="M1065" s="74">
        <v>3.5390000000000001</v>
      </c>
      <c r="N1065" s="74">
        <v>7.5289999999999999</v>
      </c>
      <c r="O1065" s="75"/>
      <c r="P1065" s="75"/>
    </row>
    <row r="1066" spans="8:16" ht="12.75" customHeight="1">
      <c r="H1066" s="73">
        <v>43308</v>
      </c>
      <c r="I1066" s="74">
        <v>1.1835250000000002</v>
      </c>
      <c r="J1066" s="74">
        <v>9.9000000000000005E-2</v>
      </c>
      <c r="K1066" s="74">
        <v>2.8552</v>
      </c>
      <c r="L1066" s="74">
        <v>6.8196312500000005</v>
      </c>
      <c r="M1066" s="74">
        <v>3.5150000000000001</v>
      </c>
      <c r="N1066" s="74">
        <v>7.5280499999999986</v>
      </c>
      <c r="O1066" s="75"/>
      <c r="P1066" s="75"/>
    </row>
    <row r="1067" spans="8:16" ht="12.75" customHeight="1">
      <c r="H1067" s="73">
        <v>43311</v>
      </c>
      <c r="I1067" s="74">
        <v>1.2139500000000001</v>
      </c>
      <c r="J1067" s="74">
        <v>9.7000000000000003E-2</v>
      </c>
      <c r="K1067" s="74">
        <v>2.8757999999999999</v>
      </c>
      <c r="L1067" s="74">
        <v>6.8208187500000008</v>
      </c>
      <c r="M1067" s="74">
        <v>3.5179999999999998</v>
      </c>
      <c r="N1067" s="74">
        <v>7.5425499999999994</v>
      </c>
      <c r="O1067" s="75"/>
      <c r="P1067" s="75"/>
    </row>
    <row r="1068" spans="8:16" ht="12.75" customHeight="1">
      <c r="H1068" s="73">
        <v>43312</v>
      </c>
      <c r="I1068" s="74">
        <v>1.1970499999999999</v>
      </c>
      <c r="J1068" s="74">
        <v>5.7000000000000002E-2</v>
      </c>
      <c r="K1068" s="74">
        <v>2.9028</v>
      </c>
      <c r="L1068" s="74">
        <v>6.8423312499999991</v>
      </c>
      <c r="M1068" s="74">
        <v>3.48</v>
      </c>
      <c r="N1068" s="74">
        <v>7.69665</v>
      </c>
      <c r="O1068" s="75"/>
      <c r="P1068" s="75"/>
    </row>
    <row r="1069" spans="8:16" ht="12.75" customHeight="1">
      <c r="H1069" s="73">
        <v>43313</v>
      </c>
      <c r="I1069" s="74">
        <v>1.2458</v>
      </c>
      <c r="J1069" s="74">
        <v>0.123</v>
      </c>
      <c r="K1069" s="74">
        <v>2.8834</v>
      </c>
      <c r="L1069" s="74">
        <v>6.8519437500000002</v>
      </c>
      <c r="M1069" s="74">
        <v>3.464</v>
      </c>
      <c r="N1069" s="74">
        <v>7.8265499999999992</v>
      </c>
      <c r="O1069" s="75"/>
      <c r="P1069" s="75"/>
    </row>
    <row r="1070" spans="8:16" ht="12.75" customHeight="1">
      <c r="H1070" s="73">
        <v>43314</v>
      </c>
      <c r="I1070" s="74">
        <v>1.2352500000000002</v>
      </c>
      <c r="J1070" s="74">
        <v>0.12</v>
      </c>
      <c r="K1070" s="74">
        <v>2.8658999999999999</v>
      </c>
      <c r="L1070" s="74">
        <v>6.8484125000000002</v>
      </c>
      <c r="M1070" s="74">
        <v>3.4660000000000002</v>
      </c>
      <c r="N1070" s="74">
        <v>7.8482999999999992</v>
      </c>
      <c r="O1070" s="75"/>
      <c r="P1070" s="75"/>
    </row>
    <row r="1071" spans="8:16" ht="12.75" customHeight="1">
      <c r="H1071" s="73">
        <v>43315</v>
      </c>
      <c r="I1071" s="74">
        <v>1.196175</v>
      </c>
      <c r="J1071" s="74">
        <v>0.10199999999999999</v>
      </c>
      <c r="K1071" s="74">
        <v>2.8468</v>
      </c>
      <c r="L1071" s="74">
        <v>6.8299687499999999</v>
      </c>
      <c r="M1071" s="74">
        <v>3.4550000000000001</v>
      </c>
      <c r="N1071" s="74">
        <v>7.7037499999999994</v>
      </c>
      <c r="O1071" s="75"/>
      <c r="P1071" s="75"/>
    </row>
    <row r="1072" spans="8:16" ht="12.75" customHeight="1">
      <c r="H1072" s="73">
        <v>43318</v>
      </c>
      <c r="I1072" s="74">
        <v>1.18275</v>
      </c>
      <c r="J1072" s="74">
        <v>0.10199999999999999</v>
      </c>
      <c r="K1072" s="74">
        <v>2.8374999999999999</v>
      </c>
      <c r="L1072" s="74">
        <v>6.8212312500000003</v>
      </c>
      <c r="M1072" s="74">
        <v>3.4609999999999999</v>
      </c>
      <c r="N1072" s="74">
        <v>7.6888500000000004</v>
      </c>
      <c r="O1072" s="75"/>
      <c r="P1072" s="75"/>
    </row>
    <row r="1073" spans="8:16" ht="12.75" customHeight="1">
      <c r="H1073" s="73">
        <v>43319</v>
      </c>
      <c r="I1073" s="74">
        <v>1.2029000000000001</v>
      </c>
      <c r="J1073" s="74">
        <v>0.109</v>
      </c>
      <c r="K1073" s="74">
        <v>2.8639999999999999</v>
      </c>
      <c r="L1073" s="74">
        <v>6.8356812500000004</v>
      </c>
      <c r="M1073" s="74">
        <v>3.4889999999999999</v>
      </c>
      <c r="N1073" s="74">
        <v>7.7484500000000009</v>
      </c>
      <c r="O1073" s="75"/>
      <c r="P1073" s="75"/>
    </row>
    <row r="1074" spans="8:16" ht="12.75" customHeight="1">
      <c r="H1074" s="73">
        <v>43320</v>
      </c>
      <c r="I1074" s="74">
        <v>1.1934749999999998</v>
      </c>
      <c r="J1074" s="74">
        <v>0.106</v>
      </c>
      <c r="K1074" s="74">
        <v>2.8540000000000001</v>
      </c>
      <c r="L1074" s="74">
        <v>6.8452562500000003</v>
      </c>
      <c r="M1074" s="74">
        <v>3.5209999999999999</v>
      </c>
      <c r="N1074" s="74">
        <v>7.8920500000000002</v>
      </c>
      <c r="O1074" s="75"/>
      <c r="P1074" s="75"/>
    </row>
    <row r="1075" spans="8:16" ht="12.75" customHeight="1">
      <c r="H1075" s="73">
        <v>43321</v>
      </c>
      <c r="I1075" s="74">
        <v>1.1758999999999999</v>
      </c>
      <c r="J1075" s="74">
        <v>0.11</v>
      </c>
      <c r="K1075" s="74">
        <v>2.8157999999999999</v>
      </c>
      <c r="L1075" s="74">
        <v>6.8536999999999999</v>
      </c>
      <c r="M1075" s="74">
        <v>3.5430000000000001</v>
      </c>
      <c r="N1075" s="74">
        <v>8.0275999999999996</v>
      </c>
      <c r="O1075" s="75"/>
      <c r="P1075" s="75"/>
    </row>
    <row r="1076" spans="8:16" ht="12.75" customHeight="1">
      <c r="H1076" s="73">
        <v>43322</v>
      </c>
      <c r="I1076" s="74">
        <v>1.1313499999999999</v>
      </c>
      <c r="J1076" s="74">
        <v>9.6000000000000002E-2</v>
      </c>
      <c r="K1076" s="74">
        <v>2.7771999999999997</v>
      </c>
      <c r="L1076" s="74">
        <v>6.9026125000000009</v>
      </c>
      <c r="M1076" s="74">
        <v>3.5449999999999999</v>
      </c>
      <c r="N1076" s="74">
        <v>8.3018999999999998</v>
      </c>
      <c r="O1076" s="75"/>
      <c r="P1076" s="75"/>
    </row>
    <row r="1077" spans="8:16" ht="12.75" customHeight="1">
      <c r="H1077" s="73">
        <v>43325</v>
      </c>
      <c r="I1077" s="74">
        <v>1.1336750000000002</v>
      </c>
      <c r="J1077" s="74">
        <v>9.5000000000000001E-2</v>
      </c>
      <c r="K1077" s="74">
        <v>2.7835999999999999</v>
      </c>
      <c r="L1077" s="74">
        <v>6.9592999999999998</v>
      </c>
      <c r="M1077" s="74">
        <v>3.585</v>
      </c>
      <c r="N1077" s="74">
        <v>8.2423999999999999</v>
      </c>
      <c r="O1077" s="75"/>
      <c r="P1077" s="75"/>
    </row>
    <row r="1078" spans="8:16" ht="12.75" customHeight="1">
      <c r="H1078" s="73">
        <v>43326</v>
      </c>
      <c r="I1078" s="74">
        <v>1.1481249999999998</v>
      </c>
      <c r="J1078" s="74">
        <v>0.106</v>
      </c>
      <c r="K1078" s="74">
        <v>2.7925</v>
      </c>
      <c r="L1078" s="74">
        <v>6.94809375</v>
      </c>
      <c r="M1078" s="74">
        <v>3.5510000000000002</v>
      </c>
      <c r="N1078" s="74">
        <v>8.1457499999999996</v>
      </c>
      <c r="O1078" s="75"/>
      <c r="P1078" s="75"/>
    </row>
    <row r="1079" spans="8:16" ht="12.75" customHeight="1">
      <c r="H1079" s="73">
        <v>43327</v>
      </c>
      <c r="I1079" s="74">
        <v>1.1206999999999998</v>
      </c>
      <c r="J1079" s="74">
        <v>9.4E-2</v>
      </c>
      <c r="K1079" s="74">
        <v>2.7683</v>
      </c>
      <c r="L1079" s="74">
        <v>6.9547249999999998</v>
      </c>
      <c r="M1079" s="74">
        <v>3.5859999999999999</v>
      </c>
      <c r="N1079" s="74">
        <v>8.0478000000000005</v>
      </c>
      <c r="O1079" s="75"/>
      <c r="P1079" s="75"/>
    </row>
    <row r="1080" spans="8:16" ht="12.75" customHeight="1">
      <c r="H1080" s="73">
        <v>43328</v>
      </c>
      <c r="I1080" s="74">
        <v>1.1297250000000001</v>
      </c>
      <c r="J1080" s="74">
        <v>9.6000000000000002E-2</v>
      </c>
      <c r="K1080" s="74">
        <v>2.7698999999999998</v>
      </c>
      <c r="L1080" s="74">
        <v>6.9786687499999998</v>
      </c>
      <c r="M1080" s="74">
        <v>3.593</v>
      </c>
      <c r="N1080" s="74">
        <v>8.1423500000000004</v>
      </c>
      <c r="O1080" s="75"/>
      <c r="P1080" s="75"/>
    </row>
    <row r="1081" spans="8:16" ht="12.75" customHeight="1">
      <c r="H1081" s="73">
        <v>43329</v>
      </c>
      <c r="I1081" s="74">
        <v>1.1231</v>
      </c>
      <c r="J1081" s="74">
        <v>9.2999999999999999E-2</v>
      </c>
      <c r="K1081" s="74">
        <v>2.7675000000000001</v>
      </c>
      <c r="L1081" s="74">
        <v>7.0006750000000011</v>
      </c>
      <c r="M1081" s="74">
        <v>3.6440000000000001</v>
      </c>
      <c r="N1081" s="74">
        <v>8.2233999999999998</v>
      </c>
      <c r="O1081" s="75"/>
      <c r="P1081" s="75"/>
    </row>
    <row r="1082" spans="8:16" ht="12.75" customHeight="1">
      <c r="H1082" s="73">
        <v>43332</v>
      </c>
      <c r="I1082" s="74">
        <v>1.1093000000000002</v>
      </c>
      <c r="J1082" s="74">
        <v>9.5000000000000001E-2</v>
      </c>
      <c r="K1082" s="74">
        <v>2.7239999999999998</v>
      </c>
      <c r="L1082" s="74">
        <v>6.991012500000001</v>
      </c>
      <c r="M1082" s="74">
        <v>3.64</v>
      </c>
      <c r="N1082" s="74">
        <v>8.3180999999999994</v>
      </c>
      <c r="O1082" s="75"/>
      <c r="P1082" s="75"/>
    </row>
    <row r="1083" spans="8:16" ht="12.75" customHeight="1">
      <c r="H1083" s="73">
        <v>43333</v>
      </c>
      <c r="I1083" s="74">
        <v>1.1264750000000001</v>
      </c>
      <c r="J1083" s="74">
        <v>8.1000000000000003E-2</v>
      </c>
      <c r="K1083" s="74">
        <v>2.7488000000000001</v>
      </c>
      <c r="L1083" s="74">
        <v>7.0344562499999999</v>
      </c>
      <c r="M1083" s="74">
        <v>3.641</v>
      </c>
      <c r="N1083" s="74">
        <v>8.7576499999999999</v>
      </c>
      <c r="O1083" s="75"/>
      <c r="P1083" s="75"/>
    </row>
    <row r="1084" spans="8:16" ht="12.75" customHeight="1">
      <c r="H1084" s="73">
        <v>43334</v>
      </c>
      <c r="I1084" s="74">
        <v>1.131</v>
      </c>
      <c r="J1084" s="74">
        <v>9.1999999999999998E-2</v>
      </c>
      <c r="K1084" s="74">
        <v>2.7269000000000001</v>
      </c>
      <c r="L1084" s="74">
        <v>6.9828250000000001</v>
      </c>
      <c r="M1084" s="74">
        <v>3.6219999999999999</v>
      </c>
      <c r="N1084" s="74">
        <v>8.4846000000000004</v>
      </c>
      <c r="O1084" s="75"/>
      <c r="P1084" s="75"/>
    </row>
    <row r="1085" spans="8:16" ht="12.75" customHeight="1">
      <c r="H1085" s="73">
        <v>43335</v>
      </c>
      <c r="I1085" s="74">
        <v>1.1314250000000001</v>
      </c>
      <c r="J1085" s="74">
        <v>9.1999999999999998E-2</v>
      </c>
      <c r="K1085" s="74">
        <v>2.7340999999999998</v>
      </c>
      <c r="L1085" s="74">
        <v>7.0070999999999994</v>
      </c>
      <c r="M1085" s="74">
        <v>3.6029999999999998</v>
      </c>
      <c r="N1085" s="74">
        <v>8.6587999999999994</v>
      </c>
      <c r="O1085" s="75"/>
      <c r="P1085" s="75"/>
    </row>
    <row r="1086" spans="8:16" ht="12.75" customHeight="1">
      <c r="H1086" s="73">
        <v>43336</v>
      </c>
      <c r="I1086" s="74">
        <v>1.1311249999999999</v>
      </c>
      <c r="J1086" s="74">
        <v>9.5000000000000001E-2</v>
      </c>
      <c r="K1086" s="74">
        <v>2.7147999999999999</v>
      </c>
      <c r="L1086" s="74">
        <v>6.9931749999999999</v>
      </c>
      <c r="M1086" s="74">
        <v>3.6179999999999999</v>
      </c>
      <c r="N1086" s="74">
        <v>8.4664000000000001</v>
      </c>
      <c r="O1086" s="75"/>
      <c r="P1086" s="75"/>
    </row>
    <row r="1087" spans="8:16" ht="12.75" customHeight="1">
      <c r="H1087" s="73">
        <v>43339</v>
      </c>
      <c r="I1087" s="74">
        <v>1.1474249999999999</v>
      </c>
      <c r="J1087" s="74">
        <v>9.1999999999999998E-2</v>
      </c>
      <c r="K1087" s="74">
        <v>2.7538999999999998</v>
      </c>
      <c r="L1087" s="74">
        <v>6.9828749999999991</v>
      </c>
      <c r="M1087" s="74">
        <v>3.6259999999999999</v>
      </c>
      <c r="N1087" s="74">
        <v>8.3810000000000002</v>
      </c>
      <c r="O1087" s="75"/>
      <c r="P1087" s="75"/>
    </row>
    <row r="1088" spans="8:16" ht="12.75" customHeight="1">
      <c r="H1088" s="73">
        <v>43340</v>
      </c>
      <c r="I1088" s="74">
        <v>1.2007749999999999</v>
      </c>
      <c r="J1088" s="74">
        <v>9.2999999999999999E-2</v>
      </c>
      <c r="K1088" s="74">
        <v>2.7873999999999999</v>
      </c>
      <c r="L1088" s="74">
        <v>7.0065374999999994</v>
      </c>
      <c r="M1088" s="74">
        <v>3.625</v>
      </c>
      <c r="N1088" s="74">
        <v>8.4733000000000001</v>
      </c>
      <c r="O1088" s="75"/>
      <c r="P1088" s="75"/>
    </row>
    <row r="1089" spans="8:16" ht="12.75" customHeight="1">
      <c r="H1089" s="73">
        <v>43341</v>
      </c>
      <c r="I1089" s="74">
        <v>1.2177500000000001</v>
      </c>
      <c r="J1089" s="74">
        <v>9.6000000000000002E-2</v>
      </c>
      <c r="K1089" s="74">
        <v>2.7879999999999998</v>
      </c>
      <c r="L1089" s="74">
        <v>7.0166999999999993</v>
      </c>
      <c r="M1089" s="74">
        <v>3.6150000000000002</v>
      </c>
      <c r="N1089" s="74">
        <v>8.4865999999999993</v>
      </c>
      <c r="O1089" s="75"/>
      <c r="P1089" s="75"/>
    </row>
    <row r="1090" spans="8:16" ht="12.75" customHeight="1">
      <c r="H1090" s="73">
        <v>43342</v>
      </c>
      <c r="I1090" s="74">
        <v>1.189125</v>
      </c>
      <c r="J1090" s="74">
        <v>0.104</v>
      </c>
      <c r="K1090" s="74">
        <v>2.7509999999999999</v>
      </c>
      <c r="L1090" s="74">
        <v>7.0634750000000004</v>
      </c>
      <c r="M1090" s="74">
        <v>3.5939999999999999</v>
      </c>
      <c r="N1090" s="74">
        <v>8.7678000000000011</v>
      </c>
      <c r="O1090" s="75"/>
      <c r="P1090" s="75"/>
    </row>
    <row r="1091" spans="8:16" ht="12.75" customHeight="1">
      <c r="H1091" s="73">
        <v>43343</v>
      </c>
      <c r="I1091" s="74">
        <v>1.1780750000000002</v>
      </c>
      <c r="J1091" s="74">
        <v>0.10100000000000001</v>
      </c>
      <c r="K1091" s="74">
        <v>2.7594000000000003</v>
      </c>
      <c r="L1091" s="74">
        <v>7.0646749999999994</v>
      </c>
      <c r="M1091" s="74">
        <v>3.5840000000000001</v>
      </c>
      <c r="N1091" s="74">
        <v>8.6124000000000009</v>
      </c>
      <c r="O1091" s="75"/>
      <c r="P1091" s="75"/>
    </row>
    <row r="1092" spans="8:16" ht="12.75" customHeight="1">
      <c r="H1092" s="73">
        <v>43346</v>
      </c>
      <c r="I1092" s="74">
        <v>1.1771</v>
      </c>
      <c r="J1092" s="74">
        <v>0.113</v>
      </c>
      <c r="K1092" s="74">
        <v>2.7474000000000003</v>
      </c>
      <c r="L1092" s="74">
        <v>7.0945749999999999</v>
      </c>
      <c r="M1092" s="74">
        <v>3.59</v>
      </c>
      <c r="N1092" s="74">
        <v>8.7615999999999996</v>
      </c>
      <c r="O1092" s="75"/>
      <c r="P1092" s="75"/>
    </row>
    <row r="1093" spans="8:16" ht="12.75" customHeight="1">
      <c r="H1093" s="73">
        <v>43347</v>
      </c>
      <c r="I1093" s="74">
        <v>1.1992750000000001</v>
      </c>
      <c r="J1093" s="74">
        <v>0.11600000000000001</v>
      </c>
      <c r="K1093" s="74">
        <v>2.7824999999999998</v>
      </c>
      <c r="L1093" s="74">
        <v>7.1564249999999996</v>
      </c>
      <c r="M1093" s="74">
        <v>3.5990000000000002</v>
      </c>
      <c r="N1093" s="74">
        <v>8.9283999999999999</v>
      </c>
      <c r="O1093" s="75"/>
      <c r="P1093" s="75"/>
    </row>
    <row r="1094" spans="8:16" ht="12.75" customHeight="1">
      <c r="H1094" s="73">
        <v>43348</v>
      </c>
      <c r="I1094" s="74">
        <v>1.2081249999999999</v>
      </c>
      <c r="J1094" s="74">
        <v>0.11</v>
      </c>
      <c r="K1094" s="74">
        <v>2.7922000000000002</v>
      </c>
      <c r="L1094" s="74">
        <v>7.2022187500000001</v>
      </c>
      <c r="M1094" s="74">
        <v>3.621</v>
      </c>
      <c r="N1094" s="74">
        <v>8.9747500000000002</v>
      </c>
      <c r="O1094" s="75"/>
      <c r="P1094" s="75"/>
    </row>
    <row r="1095" spans="8:16" ht="12.75" customHeight="1">
      <c r="H1095" s="73">
        <v>43349</v>
      </c>
      <c r="I1095" s="74">
        <v>1.1868249999999998</v>
      </c>
      <c r="J1095" s="74">
        <v>0.106</v>
      </c>
      <c r="K1095" s="74">
        <v>2.7671000000000001</v>
      </c>
      <c r="L1095" s="74">
        <v>7.1417250000000001</v>
      </c>
      <c r="M1095" s="74">
        <v>3.6230000000000002</v>
      </c>
      <c r="N1095" s="74">
        <v>8.5337999999999994</v>
      </c>
      <c r="O1095" s="75"/>
      <c r="P1095" s="75"/>
    </row>
    <row r="1096" spans="8:16" ht="12.75" customHeight="1">
      <c r="H1096" s="73">
        <v>43350</v>
      </c>
      <c r="I1096" s="74">
        <v>1.2221</v>
      </c>
      <c r="J1096" s="74">
        <v>0.106</v>
      </c>
      <c r="K1096" s="74">
        <v>2.8328000000000002</v>
      </c>
      <c r="L1096" s="74">
        <v>7.1460999999999997</v>
      </c>
      <c r="M1096" s="74">
        <v>3.633</v>
      </c>
      <c r="N1096" s="74">
        <v>8.5238000000000014</v>
      </c>
      <c r="O1096" s="75"/>
      <c r="P1096" s="75"/>
    </row>
    <row r="1097" spans="8:16" ht="12.75" customHeight="1">
      <c r="H1097" s="73">
        <v>43353</v>
      </c>
      <c r="I1097" s="74">
        <v>1.2275499999999999</v>
      </c>
      <c r="J1097" s="74">
        <v>0.111</v>
      </c>
      <c r="K1097" s="74">
        <v>2.8203999999999998</v>
      </c>
      <c r="L1097" s="74">
        <v>7.1980562499999987</v>
      </c>
      <c r="M1097" s="74">
        <v>3.6470000000000002</v>
      </c>
      <c r="N1097" s="74">
        <v>8.6344499999999993</v>
      </c>
      <c r="O1097" s="75"/>
      <c r="P1097" s="75"/>
    </row>
    <row r="1098" spans="8:16" ht="12.75" customHeight="1">
      <c r="H1098" s="73">
        <v>43354</v>
      </c>
      <c r="I1098" s="74">
        <v>1.2532000000000001</v>
      </c>
      <c r="J1098" s="74">
        <v>0.11</v>
      </c>
      <c r="K1098" s="74">
        <v>2.8655000000000004</v>
      </c>
      <c r="L1098" s="74">
        <v>7.2300812499999996</v>
      </c>
      <c r="M1098" s="74">
        <v>3.6640000000000001</v>
      </c>
      <c r="N1098" s="74">
        <v>8.7956500000000002</v>
      </c>
      <c r="O1098" s="75"/>
      <c r="P1098" s="75"/>
    </row>
    <row r="1099" spans="8:16" ht="12.75" customHeight="1">
      <c r="H1099" s="73">
        <v>43355</v>
      </c>
      <c r="I1099" s="74">
        <v>1.24</v>
      </c>
      <c r="J1099" s="74">
        <v>0.106</v>
      </c>
      <c r="K1099" s="74">
        <v>2.8566000000000003</v>
      </c>
      <c r="L1099" s="74">
        <v>7.2242374999999992</v>
      </c>
      <c r="M1099" s="74">
        <v>3.6669999999999998</v>
      </c>
      <c r="N1099" s="74">
        <v>8.7629000000000001</v>
      </c>
      <c r="O1099" s="75"/>
      <c r="P1099" s="75"/>
    </row>
    <row r="1100" spans="8:16" ht="12.75" customHeight="1">
      <c r="H1100" s="73">
        <v>43356</v>
      </c>
      <c r="I1100" s="74">
        <v>1.2501</v>
      </c>
      <c r="J1100" s="74">
        <v>0.107</v>
      </c>
      <c r="K1100" s="74">
        <v>2.8629999999999995</v>
      </c>
      <c r="L1100" s="74">
        <v>7.2057437500000008</v>
      </c>
      <c r="M1100" s="74">
        <v>3.661</v>
      </c>
      <c r="N1100" s="74">
        <v>8.7959500000000013</v>
      </c>
      <c r="O1100" s="75"/>
      <c r="P1100" s="75"/>
    </row>
    <row r="1101" spans="8:16" ht="12.75" customHeight="1">
      <c r="H1101" s="73">
        <v>43357</v>
      </c>
      <c r="I1101" s="74">
        <v>1.271525</v>
      </c>
      <c r="J1101" s="74">
        <v>0.113</v>
      </c>
      <c r="K1101" s="74">
        <v>2.8828999999999998</v>
      </c>
      <c r="L1101" s="74">
        <v>7.1818687499999996</v>
      </c>
      <c r="M1101" s="74">
        <v>3.6550000000000002</v>
      </c>
      <c r="N1101" s="74">
        <v>8.7449499999999993</v>
      </c>
      <c r="O1101" s="75"/>
      <c r="P1101" s="75"/>
    </row>
    <row r="1102" spans="8:16" ht="12.75" customHeight="1">
      <c r="H1102" s="73">
        <v>43360</v>
      </c>
      <c r="I1102" s="74">
        <v>1.2724499999999999</v>
      </c>
      <c r="J1102" s="74">
        <v>0.113</v>
      </c>
      <c r="K1102" s="74">
        <v>2.8736999999999999</v>
      </c>
      <c r="L1102" s="74">
        <v>7.1663125000000001</v>
      </c>
      <c r="M1102" s="74">
        <v>3.645</v>
      </c>
      <c r="N1102" s="74">
        <v>8.6334999999999997</v>
      </c>
      <c r="O1102" s="75"/>
      <c r="P1102" s="75"/>
    </row>
    <row r="1103" spans="8:16" ht="12.75" customHeight="1">
      <c r="H1103" s="73">
        <v>43361</v>
      </c>
      <c r="I1103" s="74">
        <v>1.30335</v>
      </c>
      <c r="J1103" s="74">
        <v>0.112</v>
      </c>
      <c r="K1103" s="74">
        <v>2.9430999999999998</v>
      </c>
      <c r="L1103" s="74">
        <v>7.1675750000000003</v>
      </c>
      <c r="M1103" s="74">
        <v>3.649</v>
      </c>
      <c r="N1103" s="74">
        <v>8.6295999999999999</v>
      </c>
      <c r="O1103" s="75"/>
      <c r="P1103" s="75"/>
    </row>
    <row r="1104" spans="8:16" ht="12.75" customHeight="1">
      <c r="H1104" s="73">
        <v>43362</v>
      </c>
      <c r="I1104" s="74">
        <v>1.3179750000000001</v>
      </c>
      <c r="J1104" s="74">
        <v>0.11600000000000001</v>
      </c>
      <c r="K1104" s="74">
        <v>2.9466000000000001</v>
      </c>
      <c r="L1104" s="74">
        <v>7.1298624999999998</v>
      </c>
      <c r="M1104" s="74">
        <v>3.6659999999999999</v>
      </c>
      <c r="N1104" s="74">
        <v>8.4608999999999988</v>
      </c>
      <c r="O1104" s="75"/>
      <c r="P1104" s="75"/>
    </row>
    <row r="1105" spans="8:16" ht="12.75" customHeight="1">
      <c r="H1105" s="73">
        <v>43363</v>
      </c>
      <c r="I1105" s="74">
        <v>1.3081500000000001</v>
      </c>
      <c r="J1105" s="74">
        <v>0.11600000000000001</v>
      </c>
      <c r="K1105" s="74">
        <v>2.9466000000000001</v>
      </c>
      <c r="L1105" s="74">
        <v>7.12149375</v>
      </c>
      <c r="M1105" s="74">
        <v>3.6829999999999998</v>
      </c>
      <c r="N1105" s="74">
        <v>8.37195</v>
      </c>
      <c r="O1105" s="75"/>
      <c r="P1105" s="75"/>
    </row>
    <row r="1106" spans="8:16" ht="12.75" customHeight="1">
      <c r="H1106" s="73">
        <v>43364</v>
      </c>
      <c r="I1106" s="74">
        <v>1.3002750000000001</v>
      </c>
      <c r="J1106" s="74">
        <v>0.126</v>
      </c>
      <c r="K1106" s="74">
        <v>2.9368000000000003</v>
      </c>
      <c r="L1106" s="74">
        <v>7.077612499999999</v>
      </c>
      <c r="M1106" s="74">
        <v>3.6819999999999999</v>
      </c>
      <c r="N1106" s="74">
        <v>8.0959000000000003</v>
      </c>
      <c r="O1106" s="75"/>
      <c r="P1106" s="75"/>
    </row>
    <row r="1107" spans="8:16" ht="12.75" customHeight="1">
      <c r="H1107" s="73">
        <v>43367</v>
      </c>
      <c r="I1107" s="74">
        <v>1.334125</v>
      </c>
      <c r="J1107" s="74">
        <v>0.126</v>
      </c>
      <c r="K1107" s="74">
        <v>2.9629000000000003</v>
      </c>
      <c r="L1107" s="74">
        <v>7.1003812499999999</v>
      </c>
      <c r="M1107" s="74">
        <v>3.6819999999999999</v>
      </c>
      <c r="N1107" s="74">
        <v>8.1530500000000004</v>
      </c>
      <c r="O1107" s="75"/>
      <c r="P1107" s="75"/>
    </row>
    <row r="1108" spans="8:16" ht="12.75" customHeight="1">
      <c r="H1108" s="73">
        <v>43368</v>
      </c>
      <c r="I1108" s="74">
        <v>1.3493249999999999</v>
      </c>
      <c r="J1108" s="74">
        <v>0.128</v>
      </c>
      <c r="K1108" s="74">
        <v>2.9683999999999999</v>
      </c>
      <c r="L1108" s="74">
        <v>7.1232312500000008</v>
      </c>
      <c r="M1108" s="74">
        <v>3.6790000000000003</v>
      </c>
      <c r="N1108" s="74">
        <v>8.1618499999999994</v>
      </c>
      <c r="O1108" s="75"/>
      <c r="P1108" s="75"/>
    </row>
    <row r="1109" spans="8:16" ht="12.75" customHeight="1">
      <c r="H1109" s="73">
        <v>43369</v>
      </c>
      <c r="I1109" s="74">
        <v>1.3212250000000001</v>
      </c>
      <c r="J1109" s="74">
        <v>0.12</v>
      </c>
      <c r="K1109" s="74">
        <v>2.9279999999999999</v>
      </c>
      <c r="L1109" s="74">
        <v>7.0878625</v>
      </c>
      <c r="M1109" s="74">
        <v>3.649</v>
      </c>
      <c r="N1109" s="74">
        <v>8.0649000000000015</v>
      </c>
      <c r="O1109" s="75"/>
      <c r="P1109" s="75"/>
    </row>
    <row r="1110" spans="8:16" ht="12.75" customHeight="1">
      <c r="H1110" s="73">
        <v>43370</v>
      </c>
      <c r="I1110" s="74">
        <v>1.322525</v>
      </c>
      <c r="J1110" s="74">
        <v>0.113</v>
      </c>
      <c r="K1110" s="74">
        <v>2.9388000000000001</v>
      </c>
      <c r="L1110" s="74">
        <v>7.0524062499999998</v>
      </c>
      <c r="M1110" s="74">
        <v>3.625</v>
      </c>
      <c r="N1110" s="74">
        <v>7.9932499999999997</v>
      </c>
      <c r="O1110" s="75"/>
      <c r="P1110" s="75"/>
    </row>
    <row r="1111" spans="8:16" ht="12.75" customHeight="1">
      <c r="H1111" s="73">
        <v>43371</v>
      </c>
      <c r="I1111" s="74">
        <v>1.306575</v>
      </c>
      <c r="J1111" s="74">
        <v>0.124</v>
      </c>
      <c r="K1111" s="74">
        <v>2.9371999999999998</v>
      </c>
      <c r="L1111" s="74">
        <v>7.0518624999999995</v>
      </c>
      <c r="M1111" s="74">
        <v>3.6179999999999999</v>
      </c>
      <c r="N1111" s="74">
        <v>8.1368999999999989</v>
      </c>
      <c r="O1111" s="75"/>
      <c r="P1111" s="75"/>
    </row>
    <row r="1112" spans="8:16" ht="12.75" customHeight="1">
      <c r="H1112" s="73">
        <v>43374</v>
      </c>
      <c r="I1112" s="74">
        <v>1.317625</v>
      </c>
      <c r="J1112" s="74">
        <v>0.13</v>
      </c>
      <c r="K1112" s="74">
        <v>2.9536000000000002</v>
      </c>
      <c r="L1112" s="74">
        <v>7.0092875000000001</v>
      </c>
      <c r="M1112" s="74">
        <v>3.6179999999999999</v>
      </c>
      <c r="N1112" s="74">
        <v>7.9772999999999996</v>
      </c>
      <c r="O1112" s="75"/>
      <c r="P1112" s="75"/>
    </row>
    <row r="1113" spans="8:16" ht="12.75" customHeight="1">
      <c r="H1113" s="73">
        <v>43375</v>
      </c>
      <c r="I1113" s="74">
        <v>1.2841</v>
      </c>
      <c r="J1113" s="74">
        <v>0.125</v>
      </c>
      <c r="K1113" s="74">
        <v>2.9380999999999999</v>
      </c>
      <c r="L1113" s="74">
        <v>7.0067000000000004</v>
      </c>
      <c r="M1113" s="74">
        <v>3.6179999999999999</v>
      </c>
      <c r="N1113" s="74">
        <v>7.8135999999999992</v>
      </c>
      <c r="O1113" s="75"/>
      <c r="P1113" s="75"/>
    </row>
    <row r="1114" spans="8:16" ht="12.75" customHeight="1">
      <c r="H1114" s="73">
        <v>43376</v>
      </c>
      <c r="I1114" s="74">
        <v>1.3409999999999997</v>
      </c>
      <c r="J1114" s="74">
        <v>0.13500000000000001</v>
      </c>
      <c r="K1114" s="74">
        <v>3.0462999999999996</v>
      </c>
      <c r="L1114" s="74">
        <v>7.0321125000000002</v>
      </c>
      <c r="M1114" s="74">
        <v>3.6179999999999999</v>
      </c>
      <c r="N1114" s="74">
        <v>7.7019000000000002</v>
      </c>
      <c r="O1114" s="75"/>
      <c r="P1114" s="75"/>
    </row>
    <row r="1115" spans="8:16" ht="12.75" customHeight="1">
      <c r="H1115" s="73">
        <v>43377</v>
      </c>
      <c r="I1115" s="74">
        <v>1.38445</v>
      </c>
      <c r="J1115" s="74">
        <v>0.154</v>
      </c>
      <c r="K1115" s="74">
        <v>3.0329999999999999</v>
      </c>
      <c r="L1115" s="74">
        <v>7.0662062499999996</v>
      </c>
      <c r="M1115" s="74">
        <v>3.6179999999999999</v>
      </c>
      <c r="N1115" s="74">
        <v>7.5786499999999997</v>
      </c>
      <c r="O1115" s="75"/>
      <c r="P1115" s="75"/>
    </row>
    <row r="1116" spans="8:16" ht="12.75" customHeight="1">
      <c r="H1116" s="73">
        <v>43378</v>
      </c>
      <c r="I1116" s="74">
        <v>1.4187000000000001</v>
      </c>
      <c r="J1116" s="74">
        <v>0.15</v>
      </c>
      <c r="K1116" s="74">
        <v>3.0828000000000002</v>
      </c>
      <c r="L1116" s="74">
        <v>7.0799499999999993</v>
      </c>
      <c r="M1116" s="74">
        <v>3.6179999999999999</v>
      </c>
      <c r="N1116" s="74">
        <v>7.7235999999999994</v>
      </c>
      <c r="O1116" s="75"/>
      <c r="P1116" s="75"/>
    </row>
    <row r="1117" spans="8:16" ht="12.75" customHeight="1">
      <c r="H1117" s="73">
        <v>43381</v>
      </c>
      <c r="I1117" s="74">
        <v>1.3959000000000001</v>
      </c>
      <c r="J1117" s="74">
        <v>0.15</v>
      </c>
      <c r="K1117" s="74">
        <v>3.0828000000000002</v>
      </c>
      <c r="L1117" s="74">
        <v>7.0208000000000004</v>
      </c>
      <c r="M1117" s="74">
        <v>3.6109999999999998</v>
      </c>
      <c r="N1117" s="74">
        <v>7.2294000000000009</v>
      </c>
      <c r="O1117" s="75"/>
      <c r="P1117" s="75"/>
    </row>
    <row r="1118" spans="8:16" ht="12.75" customHeight="1">
      <c r="H1118" s="73">
        <v>43382</v>
      </c>
      <c r="I1118" s="74">
        <v>1.4060750000000002</v>
      </c>
      <c r="J1118" s="74">
        <v>0.156</v>
      </c>
      <c r="K1118" s="74">
        <v>3.0503</v>
      </c>
      <c r="L1118" s="74">
        <v>7.0324125000000013</v>
      </c>
      <c r="M1118" s="74">
        <v>3.62</v>
      </c>
      <c r="N1118" s="74">
        <v>7.1063000000000001</v>
      </c>
      <c r="O1118" s="75"/>
      <c r="P1118" s="75"/>
    </row>
    <row r="1119" spans="8:16" ht="12.75" customHeight="1">
      <c r="H1119" s="73">
        <v>43383</v>
      </c>
      <c r="I1119" s="74">
        <v>1.3973500000000001</v>
      </c>
      <c r="J1119" s="74">
        <v>0.14899999999999999</v>
      </c>
      <c r="K1119" s="74">
        <v>3.0139</v>
      </c>
      <c r="L1119" s="74">
        <v>7.04658125</v>
      </c>
      <c r="M1119" s="74">
        <v>3.6160000000000001</v>
      </c>
      <c r="N1119" s="74">
        <v>7.2206500000000009</v>
      </c>
      <c r="O1119" s="75"/>
      <c r="P1119" s="75"/>
    </row>
    <row r="1120" spans="8:16" ht="12.75" customHeight="1">
      <c r="H1120" s="73">
        <v>43384</v>
      </c>
      <c r="I1120" s="74">
        <v>1.36995</v>
      </c>
      <c r="J1120" s="74">
        <v>0.14099999999999999</v>
      </c>
      <c r="K1120" s="74">
        <v>3.0087999999999999</v>
      </c>
      <c r="L1120" s="74">
        <v>7.0665437499999992</v>
      </c>
      <c r="M1120" s="74">
        <v>3.5840000000000001</v>
      </c>
      <c r="N1120" s="74">
        <v>7.2453500000000002</v>
      </c>
      <c r="O1120" s="75"/>
      <c r="P1120" s="75"/>
    </row>
    <row r="1121" spans="8:16" ht="12.75" customHeight="1">
      <c r="H1121" s="73">
        <v>43385</v>
      </c>
      <c r="I1121" s="74">
        <v>1.3587499999999999</v>
      </c>
      <c r="J1121" s="74">
        <v>0.14499999999999999</v>
      </c>
      <c r="K1121" s="74">
        <v>3.0162999999999998</v>
      </c>
      <c r="L1121" s="74">
        <v>7.0767937499999993</v>
      </c>
      <c r="M1121" s="74">
        <v>3.5789999999999997</v>
      </c>
      <c r="N1121" s="74">
        <v>7.2503500000000001</v>
      </c>
      <c r="O1121" s="75"/>
      <c r="P1121" s="75"/>
    </row>
    <row r="1122" spans="8:16" ht="12.75" customHeight="1">
      <c r="H1122" s="73">
        <v>43388</v>
      </c>
      <c r="I1122" s="74">
        <v>1.3508749999999998</v>
      </c>
      <c r="J1122" s="74">
        <v>0.13800000000000001</v>
      </c>
      <c r="K1122" s="74">
        <v>3.0177</v>
      </c>
      <c r="L1122" s="74">
        <v>7.0518437499999997</v>
      </c>
      <c r="M1122" s="74">
        <v>3.589</v>
      </c>
      <c r="N1122" s="74">
        <v>6.9767499999999991</v>
      </c>
      <c r="O1122" s="75"/>
      <c r="P1122" s="75"/>
    </row>
    <row r="1123" spans="8:16" ht="12.75" customHeight="1">
      <c r="H1123" s="73">
        <v>43389</v>
      </c>
      <c r="I1123" s="74">
        <v>1.351175</v>
      </c>
      <c r="J1123" s="74">
        <v>0.14399999999999999</v>
      </c>
      <c r="K1123" s="74">
        <v>3.0192999999999999</v>
      </c>
      <c r="L1123" s="74">
        <v>7.0033687500000008</v>
      </c>
      <c r="M1123" s="74">
        <v>3.5789999999999997</v>
      </c>
      <c r="N1123" s="74">
        <v>6.765950000000001</v>
      </c>
      <c r="O1123" s="75"/>
      <c r="P1123" s="75"/>
    </row>
    <row r="1124" spans="8:16" ht="12.75" customHeight="1">
      <c r="H1124" s="73">
        <v>43390</v>
      </c>
      <c r="I1124" s="74">
        <v>1.345175</v>
      </c>
      <c r="J1124" s="74">
        <v>0.14199999999999999</v>
      </c>
      <c r="K1124" s="74">
        <v>3.0630000000000002</v>
      </c>
      <c r="L1124" s="74">
        <v>6.9771062499999994</v>
      </c>
      <c r="M1124" s="74">
        <v>3.577</v>
      </c>
      <c r="N1124" s="74">
        <v>6.6338500000000007</v>
      </c>
      <c r="O1124" s="75"/>
      <c r="P1124" s="75"/>
    </row>
    <row r="1125" spans="8:16" ht="12.75" customHeight="1">
      <c r="H1125" s="73">
        <v>43391</v>
      </c>
      <c r="I1125" s="74">
        <v>1.3194249999999998</v>
      </c>
      <c r="J1125" s="74">
        <v>0.14699999999999999</v>
      </c>
      <c r="K1125" s="74">
        <v>3.0316000000000001</v>
      </c>
      <c r="L1125" s="74">
        <v>7.0006562499999987</v>
      </c>
      <c r="M1125" s="74">
        <v>3.5569999999999999</v>
      </c>
      <c r="N1125" s="74">
        <v>6.895249999999999</v>
      </c>
      <c r="O1125" s="75"/>
      <c r="P1125" s="75"/>
    </row>
    <row r="1126" spans="8:16" ht="12.75" customHeight="1">
      <c r="H1126" s="73">
        <v>43392</v>
      </c>
      <c r="I1126" s="74">
        <v>1.3422750000000001</v>
      </c>
      <c r="J1126" s="74">
        <v>0.14399999999999999</v>
      </c>
      <c r="K1126" s="74">
        <v>3.0480999999999998</v>
      </c>
      <c r="L1126" s="74">
        <v>7.0003124999999997</v>
      </c>
      <c r="M1126" s="74">
        <v>3.5659999999999998</v>
      </c>
      <c r="N1126" s="74">
        <v>6.7604999999999995</v>
      </c>
      <c r="O1126" s="75"/>
      <c r="P1126" s="75"/>
    </row>
    <row r="1127" spans="8:16" ht="12.75" customHeight="1">
      <c r="H1127" s="73">
        <v>43395</v>
      </c>
      <c r="I1127" s="74">
        <v>1.3302</v>
      </c>
      <c r="J1127" s="74">
        <v>0.15</v>
      </c>
      <c r="K1127" s="74">
        <v>3.0478000000000001</v>
      </c>
      <c r="L1127" s="74">
        <v>7.0032749999999995</v>
      </c>
      <c r="M1127" s="74">
        <v>3.5880000000000001</v>
      </c>
      <c r="N1127" s="74">
        <v>6.6292</v>
      </c>
      <c r="O1127" s="75"/>
      <c r="P1127" s="75"/>
    </row>
    <row r="1128" spans="8:16" ht="12.75" customHeight="1">
      <c r="H1128" s="73">
        <v>43396</v>
      </c>
      <c r="I1128" s="74">
        <v>1.2974250000000001</v>
      </c>
      <c r="J1128" s="74">
        <v>0.14599999999999999</v>
      </c>
      <c r="K1128" s="74">
        <v>3.0216000000000003</v>
      </c>
      <c r="L1128" s="74">
        <v>7.0061250000000008</v>
      </c>
      <c r="M1128" s="74">
        <v>3.5789999999999997</v>
      </c>
      <c r="N1128" s="74">
        <v>6.6979999999999995</v>
      </c>
      <c r="O1128" s="75"/>
      <c r="P1128" s="75"/>
    </row>
    <row r="1129" spans="8:16" ht="12.75" customHeight="1">
      <c r="H1129" s="73">
        <v>43397</v>
      </c>
      <c r="I1129" s="74">
        <v>1.2704500000000001</v>
      </c>
      <c r="J1129" s="74">
        <v>0.128</v>
      </c>
      <c r="K1129" s="74">
        <v>2.9754999999999998</v>
      </c>
      <c r="L1129" s="74">
        <v>7.0296187499999991</v>
      </c>
      <c r="M1129" s="74">
        <v>3.5569999999999999</v>
      </c>
      <c r="N1129" s="74">
        <v>6.8779500000000002</v>
      </c>
      <c r="O1129" s="75"/>
      <c r="P1129" s="75"/>
    </row>
    <row r="1130" spans="8:16" ht="12.75" customHeight="1">
      <c r="H1130" s="73">
        <v>43398</v>
      </c>
      <c r="I1130" s="74">
        <v>1.2659</v>
      </c>
      <c r="J1130" s="74">
        <v>0.111</v>
      </c>
      <c r="K1130" s="74">
        <v>3.0056999999999996</v>
      </c>
      <c r="L1130" s="74">
        <v>7.0479312499999995</v>
      </c>
      <c r="M1130" s="74">
        <v>3.5380000000000003</v>
      </c>
      <c r="N1130" s="74">
        <v>6.9894499999999997</v>
      </c>
      <c r="O1130" s="75"/>
      <c r="P1130" s="75"/>
    </row>
    <row r="1131" spans="8:16" ht="12.75" customHeight="1">
      <c r="H1131" s="73">
        <v>43399</v>
      </c>
      <c r="I1131" s="74">
        <v>1.228575</v>
      </c>
      <c r="J1131" s="74">
        <v>0.106</v>
      </c>
      <c r="K1131" s="74">
        <v>2.9695</v>
      </c>
      <c r="L1131" s="74">
        <v>7.0141375000000004</v>
      </c>
      <c r="M1131" s="74">
        <v>3.544</v>
      </c>
      <c r="N1131" s="74">
        <v>6.6650999999999989</v>
      </c>
      <c r="O1131" s="75"/>
      <c r="P1131" s="75"/>
    </row>
    <row r="1132" spans="8:16" ht="12.75" customHeight="1">
      <c r="H1132" s="73">
        <v>43402</v>
      </c>
      <c r="I1132" s="74">
        <v>1.2404500000000001</v>
      </c>
      <c r="J1132" s="74">
        <v>0.10299999999999999</v>
      </c>
      <c r="K1132" s="74">
        <v>2.9819</v>
      </c>
      <c r="L1132" s="74">
        <v>7.0696562500000004</v>
      </c>
      <c r="M1132" s="74">
        <v>3.52</v>
      </c>
      <c r="N1132" s="74">
        <v>6.8282500000000006</v>
      </c>
      <c r="O1132" s="75"/>
      <c r="P1132" s="75"/>
    </row>
    <row r="1133" spans="8:16" ht="12.75" customHeight="1">
      <c r="H1133" s="73">
        <v>43403</v>
      </c>
      <c r="I1133" s="74">
        <v>1.25095</v>
      </c>
      <c r="J1133" s="74">
        <v>0.11600000000000001</v>
      </c>
      <c r="K1133" s="74">
        <v>3.0066999999999999</v>
      </c>
      <c r="L1133" s="74">
        <v>7.0468749999999991</v>
      </c>
      <c r="M1133" s="74">
        <v>3.528</v>
      </c>
      <c r="N1133" s="74">
        <v>6.5919999999999987</v>
      </c>
      <c r="O1133" s="75"/>
      <c r="P1133" s="75"/>
    </row>
    <row r="1134" spans="8:16" ht="12.75" customHeight="1">
      <c r="H1134" s="73">
        <v>43404</v>
      </c>
      <c r="I1134" s="74">
        <v>1.27125</v>
      </c>
      <c r="J1134" s="74">
        <v>0.122</v>
      </c>
      <c r="K1134" s="74">
        <v>3.0215000000000001</v>
      </c>
      <c r="L1134" s="74">
        <v>7.0682437500000006</v>
      </c>
      <c r="M1134" s="74">
        <v>3.524</v>
      </c>
      <c r="N1134" s="74">
        <v>6.6859499999999992</v>
      </c>
      <c r="O1134" s="75"/>
      <c r="P1134" s="75"/>
    </row>
    <row r="1135" spans="8:16" ht="12.75" customHeight="1">
      <c r="H1135" s="73">
        <v>43405</v>
      </c>
      <c r="I1135" s="74">
        <v>1.2739750000000001</v>
      </c>
      <c r="J1135" s="74">
        <v>0.11600000000000001</v>
      </c>
      <c r="K1135" s="74">
        <v>3.0143</v>
      </c>
      <c r="L1135" s="74">
        <v>7.0313437500000004</v>
      </c>
      <c r="M1135" s="74">
        <v>3.508</v>
      </c>
      <c r="N1135" s="74">
        <v>6.60175</v>
      </c>
      <c r="O1135" s="75"/>
      <c r="P1135" s="75"/>
    </row>
    <row r="1136" spans="8:16" ht="12.75" customHeight="1">
      <c r="H1136" s="73">
        <v>43406</v>
      </c>
      <c r="I1136" s="74">
        <v>1.3128</v>
      </c>
      <c r="J1136" s="74">
        <v>0.122</v>
      </c>
      <c r="K1136" s="74">
        <v>3.0901000000000001</v>
      </c>
      <c r="L1136" s="74">
        <v>7.0159687500000008</v>
      </c>
      <c r="M1136" s="74">
        <v>3.5409999999999999</v>
      </c>
      <c r="N1136" s="74">
        <v>6.5687499999999996</v>
      </c>
      <c r="O1136" s="75"/>
      <c r="P1136" s="75"/>
    </row>
    <row r="1137" spans="8:16" ht="12.75" customHeight="1">
      <c r="H1137" s="73">
        <v>43409</v>
      </c>
      <c r="I1137" s="74">
        <v>1.3119750000000001</v>
      </c>
      <c r="J1137" s="74">
        <v>0.123</v>
      </c>
      <c r="K1137" s="74">
        <v>3.0777999999999999</v>
      </c>
      <c r="L1137" s="74">
        <v>6.9895624999999981</v>
      </c>
      <c r="M1137" s="74">
        <v>3.5289999999999999</v>
      </c>
      <c r="N1137" s="74">
        <v>6.5965000000000007</v>
      </c>
      <c r="O1137" s="75"/>
      <c r="P1137" s="75"/>
    </row>
    <row r="1138" spans="8:16" ht="12.75" customHeight="1">
      <c r="H1138" s="73">
        <v>43410</v>
      </c>
      <c r="I1138" s="74">
        <v>1.3303499999999999</v>
      </c>
      <c r="J1138" s="74">
        <v>0.125</v>
      </c>
      <c r="K1138" s="74">
        <v>3.1025999999999998</v>
      </c>
      <c r="L1138" s="74">
        <v>6.9737437499999997</v>
      </c>
      <c r="M1138" s="74">
        <v>3.5070000000000001</v>
      </c>
      <c r="N1138" s="74">
        <v>6.7409499999999998</v>
      </c>
      <c r="O1138" s="75"/>
      <c r="P1138" s="75"/>
    </row>
    <row r="1139" spans="8:16" ht="12.75" customHeight="1">
      <c r="H1139" s="73">
        <v>43411</v>
      </c>
      <c r="I1139" s="74">
        <v>1.3326</v>
      </c>
      <c r="J1139" s="74">
        <v>0.11799999999999999</v>
      </c>
      <c r="K1139" s="74">
        <v>3.1175000000000002</v>
      </c>
      <c r="L1139" s="74">
        <v>6.9541437500000001</v>
      </c>
      <c r="M1139" s="74">
        <v>3.4889999999999999</v>
      </c>
      <c r="N1139" s="74">
        <v>6.75115</v>
      </c>
      <c r="O1139" s="75"/>
      <c r="P1139" s="75"/>
    </row>
    <row r="1140" spans="8:16" ht="12.75" customHeight="1">
      <c r="H1140" s="73">
        <v>43412</v>
      </c>
      <c r="I1140" s="74">
        <v>1.343475</v>
      </c>
      <c r="J1140" s="74">
        <v>0.11799999999999999</v>
      </c>
      <c r="K1140" s="74">
        <v>3.1193</v>
      </c>
      <c r="L1140" s="74">
        <v>6.9913562500000008</v>
      </c>
      <c r="M1140" s="74">
        <v>3.488</v>
      </c>
      <c r="N1140" s="74">
        <v>6.9668500000000009</v>
      </c>
      <c r="O1140" s="75"/>
      <c r="P1140" s="75"/>
    </row>
    <row r="1141" spans="8:16" ht="12.75" customHeight="1">
      <c r="H1141" s="73">
        <v>43413</v>
      </c>
      <c r="I1141" s="74">
        <v>1.2982750000000001</v>
      </c>
      <c r="J1141" s="74">
        <v>0.11600000000000001</v>
      </c>
      <c r="K1141" s="74">
        <v>3.0659000000000001</v>
      </c>
      <c r="L1141" s="74">
        <v>6.9964062499999997</v>
      </c>
      <c r="M1141" s="74">
        <v>3.4710000000000001</v>
      </c>
      <c r="N1141" s="74">
        <v>6.9292499999999997</v>
      </c>
      <c r="O1141" s="75"/>
      <c r="P1141" s="75"/>
    </row>
    <row r="1142" spans="8:16" ht="12.75" customHeight="1">
      <c r="H1142" s="73">
        <v>43416</v>
      </c>
      <c r="I1142" s="74">
        <v>1.2858000000000001</v>
      </c>
      <c r="J1142" s="74">
        <v>0.113</v>
      </c>
      <c r="K1142" s="74">
        <v>3.0689000000000002</v>
      </c>
      <c r="L1142" s="74">
        <v>7.0255937500000005</v>
      </c>
      <c r="M1142" s="74">
        <v>3.4809999999999999</v>
      </c>
      <c r="N1142" s="74">
        <v>6.9927500000000009</v>
      </c>
      <c r="O1142" s="75"/>
      <c r="P1142" s="75"/>
    </row>
    <row r="1143" spans="8:16" ht="12.75" customHeight="1">
      <c r="H1143" s="73">
        <v>43417</v>
      </c>
      <c r="I1143" s="74">
        <v>1.294</v>
      </c>
      <c r="J1143" s="74">
        <v>0.109</v>
      </c>
      <c r="K1143" s="74">
        <v>3.0306999999999999</v>
      </c>
      <c r="L1143" s="74">
        <v>7.0382562500000008</v>
      </c>
      <c r="M1143" s="74">
        <v>3.4710000000000001</v>
      </c>
      <c r="N1143" s="74">
        <v>7.0660500000000006</v>
      </c>
      <c r="O1143" s="75"/>
      <c r="P1143" s="75"/>
    </row>
    <row r="1144" spans="8:16" ht="12.75" customHeight="1">
      <c r="H1144" s="73">
        <v>43418</v>
      </c>
      <c r="I1144" s="74">
        <v>1.2830250000000001</v>
      </c>
      <c r="J1144" s="74">
        <v>0.105</v>
      </c>
      <c r="K1144" s="74">
        <v>3.02</v>
      </c>
      <c r="L1144" s="74">
        <v>7.0054750000000006</v>
      </c>
      <c r="M1144" s="74">
        <v>3.4169999999999998</v>
      </c>
      <c r="N1144" s="74">
        <v>6.9857999999999993</v>
      </c>
      <c r="O1144" s="75"/>
      <c r="P1144" s="75"/>
    </row>
    <row r="1145" spans="8:16" ht="12.75" customHeight="1">
      <c r="H1145" s="73">
        <v>43419</v>
      </c>
      <c r="I1145" s="74">
        <v>1.2351000000000001</v>
      </c>
      <c r="J1145" s="74">
        <v>0.104</v>
      </c>
      <c r="K1145" s="74">
        <v>3.0063</v>
      </c>
      <c r="L1145" s="74">
        <v>6.9963499999999996</v>
      </c>
      <c r="M1145" s="74">
        <v>3.4009999999999998</v>
      </c>
      <c r="N1145" s="74">
        <v>7.0017999999999994</v>
      </c>
      <c r="O1145" s="75"/>
      <c r="P1145" s="75"/>
    </row>
    <row r="1146" spans="8:16" ht="12.75" customHeight="1">
      <c r="H1146" s="73">
        <v>43420</v>
      </c>
      <c r="I1146" s="74">
        <v>1.2342249999999999</v>
      </c>
      <c r="J1146" s="74">
        <v>9.8000000000000004E-2</v>
      </c>
      <c r="K1146" s="74">
        <v>2.9648000000000003</v>
      </c>
      <c r="L1146" s="74">
        <v>6.9428562500000002</v>
      </c>
      <c r="M1146" s="74">
        <v>3.3540000000000001</v>
      </c>
      <c r="N1146" s="74">
        <v>6.7618499999999999</v>
      </c>
      <c r="O1146" s="75"/>
      <c r="P1146" s="75"/>
    </row>
    <row r="1147" spans="8:16" ht="12.75" customHeight="1">
      <c r="H1147" s="73">
        <v>43423</v>
      </c>
      <c r="I1147" s="74">
        <v>1.2248250000000001</v>
      </c>
      <c r="J1147" s="74">
        <v>0.09</v>
      </c>
      <c r="K1147" s="74">
        <v>2.9728000000000003</v>
      </c>
      <c r="L1147" s="74">
        <v>6.9359749999999991</v>
      </c>
      <c r="M1147" s="74">
        <v>3.3740000000000001</v>
      </c>
      <c r="N1147" s="74">
        <v>6.7438000000000002</v>
      </c>
      <c r="O1147" s="75"/>
      <c r="P1147" s="75"/>
    </row>
    <row r="1148" spans="8:16" ht="12.75" customHeight="1">
      <c r="H1148" s="73">
        <v>43424</v>
      </c>
      <c r="I1148" s="74">
        <v>1.22295</v>
      </c>
      <c r="J1148" s="74">
        <v>9.8000000000000004E-2</v>
      </c>
      <c r="K1148" s="74">
        <v>2.9648000000000003</v>
      </c>
      <c r="L1148" s="74">
        <v>6.9464125000000001</v>
      </c>
      <c r="M1148" s="74">
        <v>3.3820000000000001</v>
      </c>
      <c r="N1148" s="74">
        <v>6.7483000000000004</v>
      </c>
      <c r="O1148" s="75"/>
      <c r="P1148" s="75"/>
    </row>
    <row r="1149" spans="8:16" ht="12.75" customHeight="1">
      <c r="H1149" s="73">
        <v>43425</v>
      </c>
      <c r="I1149" s="74">
        <v>1.2302500000000001</v>
      </c>
      <c r="J1149" s="74">
        <v>8.8999999999999996E-2</v>
      </c>
      <c r="K1149" s="74">
        <v>2.9737</v>
      </c>
      <c r="L1149" s="74">
        <v>6.9206312499999996</v>
      </c>
      <c r="M1149" s="74">
        <v>3.375</v>
      </c>
      <c r="N1149" s="74">
        <v>6.6840499999999992</v>
      </c>
      <c r="O1149" s="75"/>
      <c r="P1149" s="75"/>
    </row>
    <row r="1150" spans="8:16" ht="12.75" customHeight="1">
      <c r="H1150" s="73">
        <v>43426</v>
      </c>
      <c r="I1150" s="74">
        <v>1.2375</v>
      </c>
      <c r="J1150" s="74">
        <v>9.2999999999999999E-2</v>
      </c>
      <c r="K1150" s="74">
        <v>2.9697</v>
      </c>
      <c r="L1150" s="74">
        <v>6.8878999999999992</v>
      </c>
      <c r="M1150" s="74">
        <v>3.38</v>
      </c>
      <c r="N1150" s="74">
        <v>6.6101999999999999</v>
      </c>
      <c r="O1150" s="75"/>
      <c r="P1150" s="75"/>
    </row>
    <row r="1151" spans="8:16" ht="12.75" customHeight="1">
      <c r="H1151" s="73">
        <v>43427</v>
      </c>
      <c r="I1151" s="74">
        <v>1.2124250000000001</v>
      </c>
      <c r="J1151" s="74">
        <v>9.2999999999999999E-2</v>
      </c>
      <c r="K1151" s="74">
        <v>2.9460000000000002</v>
      </c>
      <c r="L1151" s="74">
        <v>6.8767625000000008</v>
      </c>
      <c r="M1151" s="74">
        <v>3.4009999999999998</v>
      </c>
      <c r="N1151" s="74">
        <v>6.4991000000000003</v>
      </c>
      <c r="O1151" s="75"/>
      <c r="P1151" s="75"/>
    </row>
    <row r="1152" spans="8:16" ht="12.75" customHeight="1">
      <c r="H1152" s="73">
        <v>43430</v>
      </c>
      <c r="I1152" s="74">
        <v>1.2261500000000001</v>
      </c>
      <c r="J1152" s="74">
        <v>8.3000000000000004E-2</v>
      </c>
      <c r="K1152" s="74">
        <v>2.9704999999999999</v>
      </c>
      <c r="L1152" s="74">
        <v>6.9275562499999994</v>
      </c>
      <c r="M1152" s="74">
        <v>3.4050000000000002</v>
      </c>
      <c r="N1152" s="74">
        <v>6.7504499999999998</v>
      </c>
      <c r="O1152" s="75"/>
      <c r="P1152" s="75"/>
    </row>
    <row r="1153" spans="8:16" ht="12.75" customHeight="1">
      <c r="H1153" s="73">
        <v>43431</v>
      </c>
      <c r="I1153" s="74">
        <v>1.2206999999999999</v>
      </c>
      <c r="J1153" s="74">
        <v>8.6999999999999994E-2</v>
      </c>
      <c r="K1153" s="74">
        <v>2.9701999999999997</v>
      </c>
      <c r="L1153" s="74">
        <v>6.9246812500000017</v>
      </c>
      <c r="M1153" s="74">
        <v>3.4020000000000001</v>
      </c>
      <c r="N1153" s="74">
        <v>6.6984500000000002</v>
      </c>
      <c r="O1153" s="75"/>
      <c r="P1153" s="75"/>
    </row>
    <row r="1154" spans="8:16" ht="12.75" customHeight="1">
      <c r="H1154" s="73">
        <v>43432</v>
      </c>
      <c r="I1154" s="74">
        <v>1.2193750000000001</v>
      </c>
      <c r="J1154" s="74">
        <v>9.5000000000000001E-2</v>
      </c>
      <c r="K1154" s="74">
        <v>2.964</v>
      </c>
      <c r="L1154" s="74">
        <v>6.9170812500000007</v>
      </c>
      <c r="M1154" s="74">
        <v>3.391</v>
      </c>
      <c r="N1154" s="74">
        <v>6.6996500000000001</v>
      </c>
      <c r="O1154" s="75"/>
      <c r="P1154" s="75"/>
    </row>
    <row r="1155" spans="8:16" ht="12.75" customHeight="1">
      <c r="H1155" s="73">
        <v>43433</v>
      </c>
      <c r="I1155" s="74">
        <v>1.1982999999999999</v>
      </c>
      <c r="J1155" s="74">
        <v>7.8E-2</v>
      </c>
      <c r="K1155" s="74">
        <v>2.9518</v>
      </c>
      <c r="L1155" s="74">
        <v>6.8697124999999994</v>
      </c>
      <c r="M1155" s="74">
        <v>3.371</v>
      </c>
      <c r="N1155" s="74">
        <v>6.6376999999999988</v>
      </c>
      <c r="O1155" s="75"/>
      <c r="P1155" s="75"/>
    </row>
    <row r="1156" spans="8:16" ht="12.75" customHeight="1">
      <c r="H1156" s="73">
        <v>43434</v>
      </c>
      <c r="I1156" s="74">
        <v>1.1871</v>
      </c>
      <c r="J1156" s="74">
        <v>8.6999999999999994E-2</v>
      </c>
      <c r="K1156" s="74">
        <v>2.9008999999999996</v>
      </c>
      <c r="L1156" s="74">
        <v>6.8610875</v>
      </c>
      <c r="M1156" s="74">
        <v>3.3679999999999999</v>
      </c>
      <c r="N1156" s="74">
        <v>6.5257000000000005</v>
      </c>
      <c r="O1156" s="75"/>
      <c r="P1156" s="75"/>
    </row>
    <row r="1157" spans="8:16" ht="12.75" customHeight="1">
      <c r="H1157" s="73">
        <v>43437</v>
      </c>
      <c r="I1157" s="74">
        <v>1.1662000000000001</v>
      </c>
      <c r="J1157" s="74">
        <v>7.9000000000000001E-2</v>
      </c>
      <c r="K1157" s="74">
        <v>2.8906999999999998</v>
      </c>
      <c r="L1157" s="74">
        <v>6.8555374999999996</v>
      </c>
      <c r="M1157" s="74">
        <v>3.3650000000000002</v>
      </c>
      <c r="N1157" s="74">
        <v>6.5943000000000005</v>
      </c>
      <c r="O1157" s="75"/>
      <c r="P1157" s="75"/>
    </row>
    <row r="1158" spans="8:16" ht="12.75" customHeight="1">
      <c r="H1158" s="73">
        <v>43438</v>
      </c>
      <c r="I1158" s="74">
        <v>1.1302749999999999</v>
      </c>
      <c r="J1158" s="74">
        <v>6.8000000000000005E-2</v>
      </c>
      <c r="K1158" s="74">
        <v>2.8455999999999997</v>
      </c>
      <c r="L1158" s="74">
        <v>6.8724124999999994</v>
      </c>
      <c r="M1158" s="74">
        <v>3.327</v>
      </c>
      <c r="N1158" s="74">
        <v>6.7323000000000004</v>
      </c>
      <c r="O1158" s="75"/>
      <c r="P1158" s="75"/>
    </row>
    <row r="1159" spans="8:16" ht="12.75" customHeight="1">
      <c r="H1159" s="73">
        <v>43439</v>
      </c>
      <c r="I1159" s="74">
        <v>1.1405999999999998</v>
      </c>
      <c r="J1159" s="74">
        <v>6.0999999999999999E-2</v>
      </c>
      <c r="K1159" s="74">
        <v>2.8525999999999998</v>
      </c>
      <c r="L1159" s="74">
        <v>6.8647374999999995</v>
      </c>
      <c r="M1159" s="74">
        <v>3.3039999999999998</v>
      </c>
      <c r="N1159" s="74">
        <v>6.8139000000000003</v>
      </c>
      <c r="O1159" s="75"/>
      <c r="P1159" s="75"/>
    </row>
    <row r="1160" spans="8:16" ht="12.75" customHeight="1">
      <c r="H1160" s="73">
        <v>43440</v>
      </c>
      <c r="I1160" s="74">
        <v>1.1078000000000001</v>
      </c>
      <c r="J1160" s="74">
        <v>5.7000000000000002E-2</v>
      </c>
      <c r="K1160" s="74">
        <v>2.8385000000000002</v>
      </c>
      <c r="L1160" s="74">
        <v>6.8599625</v>
      </c>
      <c r="M1160" s="74">
        <v>3.3010000000000002</v>
      </c>
      <c r="N1160" s="74">
        <v>6.7157</v>
      </c>
      <c r="O1160" s="75"/>
      <c r="P1160" s="75"/>
    </row>
    <row r="1161" spans="8:16" ht="12.75" customHeight="1">
      <c r="H1161" s="73">
        <v>43441</v>
      </c>
      <c r="I1161" s="74">
        <v>1.1023749999999999</v>
      </c>
      <c r="J1161" s="74">
        <v>5.2999999999999999E-2</v>
      </c>
      <c r="K1161" s="74">
        <v>2.7919999999999998</v>
      </c>
      <c r="L1161" s="74">
        <v>6.8572875000000009</v>
      </c>
      <c r="M1161" s="74">
        <v>3.3</v>
      </c>
      <c r="N1161" s="74">
        <v>6.7523000000000009</v>
      </c>
      <c r="O1161" s="75"/>
      <c r="P1161" s="75"/>
    </row>
    <row r="1162" spans="8:16" ht="12.75" customHeight="1">
      <c r="H1162" s="73">
        <v>43444</v>
      </c>
      <c r="I1162" s="74">
        <v>1.083175</v>
      </c>
      <c r="J1162" s="74">
        <v>3.4000000000000002E-2</v>
      </c>
      <c r="K1162" s="74">
        <v>2.8235000000000001</v>
      </c>
      <c r="L1162" s="74">
        <v>6.8988500000000004</v>
      </c>
      <c r="M1162" s="74">
        <v>3.2669999999999999</v>
      </c>
      <c r="N1162" s="74">
        <v>6.9038000000000004</v>
      </c>
      <c r="O1162" s="75"/>
      <c r="P1162" s="75"/>
    </row>
    <row r="1163" spans="8:16" ht="12.75" customHeight="1">
      <c r="H1163" s="73">
        <v>43445</v>
      </c>
      <c r="I1163" s="74">
        <v>1.0850249999999999</v>
      </c>
      <c r="J1163" s="74">
        <v>4.3999999999999997E-2</v>
      </c>
      <c r="K1163" s="74">
        <v>2.835</v>
      </c>
      <c r="L1163" s="74">
        <v>6.9186375000000009</v>
      </c>
      <c r="M1163" s="74">
        <v>3.2839999999999998</v>
      </c>
      <c r="N1163" s="74">
        <v>6.852100000000001</v>
      </c>
      <c r="O1163" s="75"/>
      <c r="P1163" s="75"/>
    </row>
    <row r="1164" spans="8:16" ht="12.75" customHeight="1">
      <c r="H1164" s="73">
        <v>43446</v>
      </c>
      <c r="I1164" s="74">
        <v>1.12835</v>
      </c>
      <c r="J1164" s="74">
        <v>0.05</v>
      </c>
      <c r="K1164" s="74">
        <v>2.8596000000000004</v>
      </c>
      <c r="L1164" s="74">
        <v>6.8774437499999994</v>
      </c>
      <c r="M1164" s="74">
        <v>3.2800000000000002</v>
      </c>
      <c r="N1164" s="74">
        <v>6.7345499999999996</v>
      </c>
      <c r="O1164" s="75"/>
      <c r="P1164" s="75"/>
    </row>
    <row r="1165" spans="8:16" ht="12.75" customHeight="1">
      <c r="H1165" s="73">
        <v>43447</v>
      </c>
      <c r="I1165" s="74">
        <v>1.133875</v>
      </c>
      <c r="J1165" s="74">
        <v>5.1999999999999998E-2</v>
      </c>
      <c r="K1165" s="74">
        <v>2.8611</v>
      </c>
      <c r="L1165" s="74">
        <v>6.8457625000000002</v>
      </c>
      <c r="M1165" s="74">
        <v>3.339</v>
      </c>
      <c r="N1165" s="74">
        <v>6.4690999999999992</v>
      </c>
      <c r="O1165" s="75"/>
      <c r="P1165" s="75"/>
    </row>
    <row r="1166" spans="8:16" ht="12.75" customHeight="1">
      <c r="H1166" s="73">
        <v>43448</v>
      </c>
      <c r="I1166" s="74">
        <v>1.1014999999999999</v>
      </c>
      <c r="J1166" s="74">
        <v>2.7E-2</v>
      </c>
      <c r="K1166" s="74">
        <v>2.8624999999999998</v>
      </c>
      <c r="L1166" s="74">
        <v>6.8142374999999999</v>
      </c>
      <c r="M1166" s="74">
        <v>3.3580000000000001</v>
      </c>
      <c r="N1166" s="74">
        <v>6.2919</v>
      </c>
      <c r="O1166" s="75"/>
      <c r="P1166" s="75"/>
    </row>
    <row r="1167" spans="8:16" ht="12.75" customHeight="1">
      <c r="H1167" s="73">
        <v>43451</v>
      </c>
      <c r="I1167" s="74">
        <v>1.1012499999999998</v>
      </c>
      <c r="J1167" s="74">
        <v>0.03</v>
      </c>
      <c r="K1167" s="74">
        <v>2.8270000000000004</v>
      </c>
      <c r="L1167" s="74">
        <v>6.8084937500000002</v>
      </c>
      <c r="M1167" s="74">
        <v>3.3810000000000002</v>
      </c>
      <c r="N1167" s="74">
        <v>6.2639499999999995</v>
      </c>
      <c r="O1167" s="75"/>
      <c r="P1167" s="75"/>
    </row>
    <row r="1168" spans="8:16" ht="12.75" customHeight="1">
      <c r="H1168" s="73">
        <v>43452</v>
      </c>
      <c r="I1168" s="74">
        <v>1.08975</v>
      </c>
      <c r="J1168" s="74">
        <v>0.02</v>
      </c>
      <c r="K1168" s="74">
        <v>2.7974999999999999</v>
      </c>
      <c r="L1168" s="74">
        <v>6.7858374999999995</v>
      </c>
      <c r="M1168" s="74">
        <v>3.3780000000000001</v>
      </c>
      <c r="N1168" s="74">
        <v>6.3427000000000007</v>
      </c>
      <c r="O1168" s="75"/>
      <c r="P1168" s="75"/>
    </row>
    <row r="1169" spans="8:16" ht="12.75" customHeight="1">
      <c r="H1169" s="73">
        <v>43453</v>
      </c>
      <c r="I1169" s="74">
        <v>1.07345</v>
      </c>
      <c r="J1169" s="74">
        <v>2.9000000000000001E-2</v>
      </c>
      <c r="K1169" s="74">
        <v>2.7258</v>
      </c>
      <c r="L1169" s="74">
        <v>6.7092687500000006</v>
      </c>
      <c r="M1169" s="74">
        <v>3.351</v>
      </c>
      <c r="N1169" s="74">
        <v>6.2201499999999994</v>
      </c>
      <c r="O1169" s="75"/>
      <c r="P1169" s="75"/>
    </row>
    <row r="1170" spans="8:16" ht="12.75" customHeight="1">
      <c r="H1170" s="73">
        <v>43454</v>
      </c>
      <c r="I1170" s="74">
        <v>1.0798249999999998</v>
      </c>
      <c r="J1170" s="74">
        <v>2.1999999999999999E-2</v>
      </c>
      <c r="K1170" s="74">
        <v>2.7845</v>
      </c>
      <c r="L1170" s="74">
        <v>6.6740437500000001</v>
      </c>
      <c r="M1170" s="74">
        <v>3.3180000000000001</v>
      </c>
      <c r="N1170" s="74">
        <v>6.1093500000000009</v>
      </c>
      <c r="O1170" s="75"/>
      <c r="P1170" s="75"/>
    </row>
    <row r="1171" spans="8:16" ht="12.75" customHeight="1">
      <c r="H1171" s="73">
        <v>43455</v>
      </c>
      <c r="I1171" s="74">
        <v>1.0988499999999999</v>
      </c>
      <c r="J1171" s="74">
        <v>4.1000000000000002E-2</v>
      </c>
      <c r="K1171" s="74">
        <v>2.7492000000000001</v>
      </c>
      <c r="L1171" s="74">
        <v>6.6734249999999991</v>
      </c>
      <c r="M1171" s="74">
        <v>3.319</v>
      </c>
      <c r="N1171" s="74">
        <v>6.0593999999999992</v>
      </c>
      <c r="O1171" s="75"/>
      <c r="P1171" s="75"/>
    </row>
    <row r="1172" spans="8:16" ht="12.75" customHeight="1">
      <c r="H1172" s="73">
        <v>43458</v>
      </c>
      <c r="I1172" s="74">
        <v>1.0713249999999999</v>
      </c>
      <c r="J1172" s="74">
        <v>4.1000000000000002E-2</v>
      </c>
      <c r="K1172" s="74">
        <v>2.6972999999999998</v>
      </c>
      <c r="L1172" s="74">
        <v>6.6806749999999999</v>
      </c>
      <c r="M1172" s="74">
        <v>3.3370000000000002</v>
      </c>
      <c r="N1172" s="74">
        <v>6.0413999999999994</v>
      </c>
      <c r="O1172" s="75"/>
      <c r="P1172" s="75"/>
    </row>
    <row r="1173" spans="8:16" ht="12.75" customHeight="1">
      <c r="H1173" s="73">
        <v>43459</v>
      </c>
      <c r="I1173" s="74">
        <v>1.0643249999999997</v>
      </c>
      <c r="J1173" s="74">
        <v>1.2999999999999999E-2</v>
      </c>
      <c r="K1173" s="74">
        <v>2.7252999999999998</v>
      </c>
      <c r="L1173" s="74">
        <v>6.6776749999999998</v>
      </c>
      <c r="M1173" s="74">
        <v>3.3130000000000002</v>
      </c>
      <c r="N1173" s="74">
        <v>6.0653999999999986</v>
      </c>
      <c r="O1173" s="75"/>
      <c r="P1173" s="75"/>
    </row>
    <row r="1174" spans="8:16" ht="12.75" customHeight="1">
      <c r="H1174" s="73">
        <v>43460</v>
      </c>
      <c r="I1174" s="74">
        <v>1.0827249999999999</v>
      </c>
      <c r="J1174" s="74">
        <v>1.7000000000000001E-2</v>
      </c>
      <c r="K1174" s="74">
        <v>2.7909000000000002</v>
      </c>
      <c r="L1174" s="74">
        <v>6.6697750000000005</v>
      </c>
      <c r="M1174" s="74">
        <v>3.302</v>
      </c>
      <c r="N1174" s="74">
        <v>6.0502000000000002</v>
      </c>
      <c r="O1174" s="75"/>
      <c r="P1174" s="75"/>
    </row>
    <row r="1175" spans="8:16" ht="12.75" customHeight="1">
      <c r="H1175" s="73">
        <v>43461</v>
      </c>
      <c r="I1175" s="74">
        <v>1.0794000000000001</v>
      </c>
      <c r="J1175" s="74">
        <v>1.7000000000000001E-2</v>
      </c>
      <c r="K1175" s="74">
        <v>2.7496</v>
      </c>
      <c r="L1175" s="74">
        <v>6.6501999999999999</v>
      </c>
      <c r="M1175" s="74">
        <v>3.302</v>
      </c>
      <c r="N1175" s="74">
        <v>5.9876000000000005</v>
      </c>
      <c r="O1175" s="75"/>
      <c r="P1175" s="75"/>
    </row>
    <row r="1176" spans="8:16" ht="12.75" customHeight="1">
      <c r="H1176" s="73">
        <v>43462</v>
      </c>
      <c r="I1176" s="74">
        <v>1.0543</v>
      </c>
      <c r="J1176" s="74">
        <v>-5.0000000000000001E-3</v>
      </c>
      <c r="K1176" s="74">
        <v>2.7231999999999998</v>
      </c>
      <c r="L1176" s="74">
        <v>6.6412312500000006</v>
      </c>
      <c r="M1176" s="74">
        <v>3.302</v>
      </c>
      <c r="N1176" s="74">
        <v>5.9328500000000002</v>
      </c>
      <c r="O1176" s="75"/>
      <c r="P1176" s="75"/>
    </row>
    <row r="1177" spans="8:16" ht="12.75" customHeight="1">
      <c r="H1177" s="73">
        <v>43465</v>
      </c>
      <c r="I1177" s="74">
        <v>1.0482</v>
      </c>
      <c r="J1177" s="74">
        <v>-5.0000000000000001E-3</v>
      </c>
      <c r="K1177" s="74">
        <v>2.6892</v>
      </c>
      <c r="L1177" s="74">
        <v>6.6428562500000004</v>
      </c>
      <c r="M1177" s="74">
        <v>3.302</v>
      </c>
      <c r="N1177" s="74">
        <v>5.9328500000000002</v>
      </c>
      <c r="O1177" s="75"/>
      <c r="P1177" s="75"/>
    </row>
    <row r="1178" spans="8:16" ht="12.75" customHeight="1">
      <c r="H1178" s="73">
        <v>43466</v>
      </c>
      <c r="I1178" s="74">
        <v>1.0482</v>
      </c>
      <c r="J1178" s="74">
        <v>-5.0000000000000001E-3</v>
      </c>
      <c r="K1178" s="74">
        <v>2.6892</v>
      </c>
      <c r="L1178" s="74">
        <v>6.6503562500000006</v>
      </c>
      <c r="M1178" s="74">
        <v>3.302</v>
      </c>
      <c r="N1178" s="74">
        <v>5.9328500000000002</v>
      </c>
      <c r="O1178" s="75"/>
      <c r="P1178" s="75"/>
    </row>
    <row r="1179" spans="8:16" ht="12.75" customHeight="1">
      <c r="H1179" s="73">
        <v>43467</v>
      </c>
      <c r="I1179" s="74">
        <v>0.99650000000000005</v>
      </c>
      <c r="J1179" s="74">
        <v>-5.0000000000000001E-3</v>
      </c>
      <c r="K1179" s="74">
        <v>2.6254</v>
      </c>
      <c r="L1179" s="74">
        <v>6.6044875000000003</v>
      </c>
      <c r="M1179" s="74">
        <v>3.1680000000000001</v>
      </c>
      <c r="N1179" s="74">
        <v>6.0218999999999996</v>
      </c>
      <c r="O1179" s="75"/>
      <c r="P1179" s="75"/>
    </row>
    <row r="1180" spans="8:16" ht="12.75" customHeight="1">
      <c r="H1180" s="73">
        <v>43468</v>
      </c>
      <c r="I1180" s="74">
        <v>0.97297499999999992</v>
      </c>
      <c r="J1180" s="74">
        <v>-5.0000000000000001E-3</v>
      </c>
      <c r="K1180" s="74">
        <v>2.5585</v>
      </c>
      <c r="L1180" s="74">
        <v>6.6096500000000002</v>
      </c>
      <c r="M1180" s="74">
        <v>3.1440000000000001</v>
      </c>
      <c r="N1180" s="74">
        <v>6.0191999999999997</v>
      </c>
      <c r="O1180" s="75"/>
      <c r="P1180" s="75"/>
    </row>
    <row r="1181" spans="8:16" ht="12.75" customHeight="1">
      <c r="H1181" s="73">
        <v>43469</v>
      </c>
      <c r="I1181" s="74">
        <v>1.0258499999999999</v>
      </c>
      <c r="J1181" s="74">
        <v>-4.4999999999999998E-2</v>
      </c>
      <c r="K1181" s="74">
        <v>2.7126999999999999</v>
      </c>
      <c r="L1181" s="74">
        <v>6.5951812500000004</v>
      </c>
      <c r="M1181" s="74">
        <v>3.129</v>
      </c>
      <c r="N1181" s="74">
        <v>5.9884500000000003</v>
      </c>
      <c r="O1181" s="75"/>
      <c r="P1181" s="75"/>
    </row>
    <row r="1182" spans="8:16" ht="12.75" customHeight="1">
      <c r="H1182" s="73">
        <v>43472</v>
      </c>
      <c r="I1182" s="74">
        <v>1.0373749999999999</v>
      </c>
      <c r="J1182" s="74">
        <v>-1.7999999999999999E-2</v>
      </c>
      <c r="K1182" s="74">
        <v>2.7139999999999995</v>
      </c>
      <c r="L1182" s="74">
        <v>6.6186499999999997</v>
      </c>
      <c r="M1182" s="74">
        <v>3.1560000000000001</v>
      </c>
      <c r="N1182" s="74">
        <v>6.0191999999999997</v>
      </c>
      <c r="O1182" s="75"/>
      <c r="P1182" s="75"/>
    </row>
    <row r="1183" spans="8:16" ht="12.75" customHeight="1">
      <c r="H1183" s="73">
        <v>43473</v>
      </c>
      <c r="I1183" s="74">
        <v>1.0573250000000001</v>
      </c>
      <c r="J1183" s="74">
        <v>4.0000000000000001E-3</v>
      </c>
      <c r="K1183" s="74">
        <v>2.7239999999999998</v>
      </c>
      <c r="L1183" s="74">
        <v>6.6037437500000014</v>
      </c>
      <c r="M1183" s="74">
        <v>3.1320000000000001</v>
      </c>
      <c r="N1183" s="74">
        <v>6.0089500000000005</v>
      </c>
      <c r="O1183" s="75"/>
      <c r="P1183" s="75"/>
    </row>
    <row r="1184" spans="8:16" ht="12.75" customHeight="1">
      <c r="H1184" s="73">
        <v>43474</v>
      </c>
      <c r="I1184" s="74">
        <v>1.067475</v>
      </c>
      <c r="J1184" s="74">
        <v>2.5000000000000001E-2</v>
      </c>
      <c r="K1184" s="74">
        <v>2.6850000000000001</v>
      </c>
      <c r="L1184" s="74">
        <v>6.6114937500000011</v>
      </c>
      <c r="M1184" s="74">
        <v>3.1320000000000001</v>
      </c>
      <c r="N1184" s="74">
        <v>5.975950000000001</v>
      </c>
      <c r="O1184" s="75"/>
      <c r="P1184" s="75"/>
    </row>
    <row r="1185" spans="8:16" ht="12.75" customHeight="1">
      <c r="H1185" s="73">
        <v>43475</v>
      </c>
      <c r="I1185" s="74">
        <v>1.071175</v>
      </c>
      <c r="J1185" s="74">
        <v>1.7000000000000001E-2</v>
      </c>
      <c r="K1185" s="74">
        <v>2.7250999999999999</v>
      </c>
      <c r="L1185" s="74">
        <v>6.6232562499999998</v>
      </c>
      <c r="M1185" s="74">
        <v>3.1320000000000001</v>
      </c>
      <c r="N1185" s="74">
        <v>6.1090499999999999</v>
      </c>
      <c r="O1185" s="75"/>
      <c r="P1185" s="75"/>
    </row>
    <row r="1186" spans="8:16" ht="12.75" customHeight="1">
      <c r="H1186" s="73">
        <v>43476</v>
      </c>
      <c r="I1186" s="74">
        <v>1.0590999999999999</v>
      </c>
      <c r="J1186" s="74">
        <v>1.0999999999999999E-2</v>
      </c>
      <c r="K1186" s="74">
        <v>2.6896999999999998</v>
      </c>
      <c r="L1186" s="74">
        <v>6.6485625000000006</v>
      </c>
      <c r="M1186" s="74">
        <v>3.1080000000000001</v>
      </c>
      <c r="N1186" s="74">
        <v>6.0774999999999988</v>
      </c>
      <c r="O1186" s="75"/>
      <c r="P1186" s="75"/>
    </row>
    <row r="1187" spans="8:16" ht="12.75" customHeight="1">
      <c r="H1187" s="73">
        <v>43479</v>
      </c>
      <c r="I1187" s="74">
        <v>1.0588500000000001</v>
      </c>
      <c r="J1187" s="74">
        <v>1.0999999999999999E-2</v>
      </c>
      <c r="K1187" s="74">
        <v>2.6913999999999998</v>
      </c>
      <c r="L1187" s="74">
        <v>6.6481187499999992</v>
      </c>
      <c r="M1187" s="74">
        <v>3.13</v>
      </c>
      <c r="N1187" s="74">
        <v>5.9859499999999999</v>
      </c>
      <c r="O1187" s="75"/>
      <c r="P1187" s="75"/>
    </row>
    <row r="1188" spans="8:16" ht="12.75" customHeight="1">
      <c r="H1188" s="73">
        <v>43480</v>
      </c>
      <c r="I1188" s="74">
        <v>1.0443499999999999</v>
      </c>
      <c r="J1188" s="74">
        <v>6.0000000000000001E-3</v>
      </c>
      <c r="K1188" s="74">
        <v>2.7052</v>
      </c>
      <c r="L1188" s="74">
        <v>6.6758687500000002</v>
      </c>
      <c r="M1188" s="74">
        <v>3.1360000000000001</v>
      </c>
      <c r="N1188" s="74">
        <v>6.1069500000000003</v>
      </c>
      <c r="O1188" s="75"/>
      <c r="P1188" s="75"/>
    </row>
    <row r="1189" spans="8:16" ht="12.75" customHeight="1">
      <c r="H1189" s="73">
        <v>43481</v>
      </c>
      <c r="I1189" s="74">
        <v>1.0640749999999999</v>
      </c>
      <c r="J1189" s="74">
        <v>4.0000000000000001E-3</v>
      </c>
      <c r="K1189" s="74">
        <v>2.7178</v>
      </c>
      <c r="L1189" s="74">
        <v>6.6732437499999993</v>
      </c>
      <c r="M1189" s="74">
        <v>3.0750000000000002</v>
      </c>
      <c r="N1189" s="74">
        <v>6.1649500000000002</v>
      </c>
      <c r="O1189" s="75"/>
      <c r="P1189" s="75"/>
    </row>
    <row r="1190" spans="8:16" ht="12.75" customHeight="1">
      <c r="H1190" s="73">
        <v>43482</v>
      </c>
      <c r="I1190" s="74">
        <v>1.0817999999999999</v>
      </c>
      <c r="J1190" s="74">
        <v>1E-3</v>
      </c>
      <c r="K1190" s="74">
        <v>2.7494000000000001</v>
      </c>
      <c r="L1190" s="74">
        <v>6.68396875</v>
      </c>
      <c r="M1190" s="74">
        <v>3.0760000000000001</v>
      </c>
      <c r="N1190" s="74">
        <v>6.0887499999999992</v>
      </c>
      <c r="O1190" s="75"/>
      <c r="P1190" s="75"/>
    </row>
    <row r="1191" spans="8:16" ht="12.75" customHeight="1">
      <c r="H1191" s="73">
        <v>43483</v>
      </c>
      <c r="I1191" s="74">
        <v>1.101075</v>
      </c>
      <c r="J1191" s="74">
        <v>8.9999999999999993E-3</v>
      </c>
      <c r="K1191" s="74">
        <v>2.7752000000000003</v>
      </c>
      <c r="L1191" s="74">
        <v>6.6704499999999998</v>
      </c>
      <c r="M1191" s="74">
        <v>3.093</v>
      </c>
      <c r="N1191" s="74">
        <v>5.9865999999999993</v>
      </c>
      <c r="O1191" s="75"/>
      <c r="P1191" s="75"/>
    </row>
    <row r="1192" spans="8:16" ht="12.75" customHeight="1">
      <c r="H1192" s="73">
        <v>43486</v>
      </c>
      <c r="I1192" s="74">
        <v>1.08975</v>
      </c>
      <c r="J1192" s="74">
        <v>1E-3</v>
      </c>
      <c r="K1192" s="74">
        <v>2.7832000000000003</v>
      </c>
      <c r="L1192" s="74">
        <v>6.6772374999999995</v>
      </c>
      <c r="M1192" s="74">
        <v>3.105</v>
      </c>
      <c r="N1192" s="74">
        <v>5.9468999999999994</v>
      </c>
      <c r="O1192" s="75"/>
      <c r="P1192" s="75"/>
    </row>
    <row r="1193" spans="8:16" ht="12.75" customHeight="1">
      <c r="H1193" s="73">
        <v>43487</v>
      </c>
      <c r="I1193" s="74">
        <v>1.0724499999999999</v>
      </c>
      <c r="J1193" s="74">
        <v>-5.0000000000000001E-3</v>
      </c>
      <c r="K1193" s="74">
        <v>2.7441999999999998</v>
      </c>
      <c r="L1193" s="74">
        <v>6.6809374999999998</v>
      </c>
      <c r="M1193" s="74">
        <v>3.1080000000000001</v>
      </c>
      <c r="N1193" s="74">
        <v>5.9974999999999987</v>
      </c>
      <c r="O1193" s="75"/>
      <c r="P1193" s="75"/>
    </row>
    <row r="1194" spans="8:16" ht="12.75" customHeight="1">
      <c r="H1194" s="73">
        <v>43488</v>
      </c>
      <c r="I1194" s="74">
        <v>1.0717749999999999</v>
      </c>
      <c r="J1194" s="74">
        <v>-1E-3</v>
      </c>
      <c r="K1194" s="74">
        <v>2.7418999999999998</v>
      </c>
      <c r="L1194" s="74">
        <v>6.6538125000000008</v>
      </c>
      <c r="M1194" s="74">
        <v>3.1139999999999999</v>
      </c>
      <c r="N1194" s="74">
        <v>5.8334999999999999</v>
      </c>
      <c r="O1194" s="75"/>
      <c r="P1194" s="75"/>
    </row>
    <row r="1195" spans="8:16" ht="12.75" customHeight="1">
      <c r="H1195" s="73">
        <v>43489</v>
      </c>
      <c r="I1195" s="74">
        <v>1.040225</v>
      </c>
      <c r="J1195" s="74">
        <v>3.0000000000000001E-3</v>
      </c>
      <c r="K1195" s="74">
        <v>2.7126999999999999</v>
      </c>
      <c r="L1195" s="74">
        <v>6.6543000000000001</v>
      </c>
      <c r="M1195" s="74">
        <v>3.121</v>
      </c>
      <c r="N1195" s="74">
        <v>5.9623999999999988</v>
      </c>
      <c r="O1195" s="75"/>
      <c r="P1195" s="75"/>
    </row>
    <row r="1196" spans="8:16" ht="12.75" customHeight="1">
      <c r="H1196" s="73">
        <v>43490</v>
      </c>
      <c r="I1196" s="74">
        <v>1.061375</v>
      </c>
      <c r="J1196" s="74">
        <v>-7.0000000000000001E-3</v>
      </c>
      <c r="K1196" s="74">
        <v>2.7654999999999998</v>
      </c>
      <c r="L1196" s="74">
        <v>6.6424249999999994</v>
      </c>
      <c r="M1196" s="74">
        <v>3.137</v>
      </c>
      <c r="N1196" s="74">
        <v>5.9463999999999988</v>
      </c>
      <c r="O1196" s="75"/>
      <c r="P1196" s="75"/>
    </row>
    <row r="1197" spans="8:16" ht="12.75" customHeight="1">
      <c r="H1197" s="73">
        <v>43493</v>
      </c>
      <c r="I1197" s="74">
        <v>1.0513999999999999</v>
      </c>
      <c r="J1197" s="74">
        <v>-5.0000000000000001E-3</v>
      </c>
      <c r="K1197" s="74">
        <v>2.7489999999999997</v>
      </c>
      <c r="L1197" s="74">
        <v>6.6475875000000002</v>
      </c>
      <c r="M1197" s="74">
        <v>3.145</v>
      </c>
      <c r="N1197" s="74">
        <v>5.9637000000000011</v>
      </c>
      <c r="O1197" s="75"/>
      <c r="P1197" s="75"/>
    </row>
    <row r="1198" spans="8:16" ht="12.75" customHeight="1">
      <c r="H1198" s="73">
        <v>43494</v>
      </c>
      <c r="I1198" s="74">
        <v>1.0440749999999999</v>
      </c>
      <c r="J1198" s="74">
        <v>1E-3</v>
      </c>
      <c r="K1198" s="74">
        <v>2.7088000000000001</v>
      </c>
      <c r="L1198" s="74">
        <v>6.6289937500000002</v>
      </c>
      <c r="M1198" s="74">
        <v>3.1259999999999999</v>
      </c>
      <c r="N1198" s="74">
        <v>5.8919500000000014</v>
      </c>
      <c r="O1198" s="75"/>
      <c r="P1198" s="75"/>
    </row>
    <row r="1199" spans="8:16" ht="12.75" customHeight="1">
      <c r="H1199" s="73">
        <v>43495</v>
      </c>
      <c r="I1199" s="74">
        <v>1.0288250000000001</v>
      </c>
      <c r="J1199" s="74">
        <v>-2E-3</v>
      </c>
      <c r="K1199" s="74">
        <v>2.6795</v>
      </c>
      <c r="L1199" s="74">
        <v>6.647125</v>
      </c>
      <c r="M1199" s="74">
        <v>3.1230000000000002</v>
      </c>
      <c r="N1199" s="74">
        <v>5.9140000000000006</v>
      </c>
      <c r="O1199" s="75"/>
      <c r="P1199" s="75"/>
    </row>
    <row r="1200" spans="8:16" ht="12.75" customHeight="1">
      <c r="H1200" s="73">
        <v>43496</v>
      </c>
      <c r="I1200" s="74">
        <v>0.998</v>
      </c>
      <c r="J1200" s="74">
        <v>-2E-3</v>
      </c>
      <c r="K1200" s="74">
        <v>2.6312999999999995</v>
      </c>
      <c r="L1200" s="74">
        <v>6.5818375000000007</v>
      </c>
      <c r="M1200" s="74">
        <v>3.097</v>
      </c>
      <c r="N1200" s="74">
        <v>5.7617000000000012</v>
      </c>
      <c r="O1200" s="75"/>
      <c r="P1200" s="75"/>
    </row>
    <row r="1201" spans="8:16" ht="12.75" customHeight="1">
      <c r="H1201" s="73">
        <v>43497</v>
      </c>
      <c r="I1201" s="74">
        <v>1.018375</v>
      </c>
      <c r="J1201" s="74">
        <v>-2.1999999999999999E-2</v>
      </c>
      <c r="K1201" s="74">
        <v>2.7061999999999999</v>
      </c>
      <c r="L1201" s="74">
        <v>6.5239937500000007</v>
      </c>
      <c r="M1201" s="74">
        <v>3.1</v>
      </c>
      <c r="N1201" s="74">
        <v>5.5949500000000008</v>
      </c>
      <c r="O1201" s="75"/>
      <c r="P1201" s="75"/>
    </row>
    <row r="1202" spans="8:16" ht="12.75" customHeight="1">
      <c r="H1202" s="73">
        <v>43500</v>
      </c>
      <c r="I1202" s="74">
        <v>1.0390250000000001</v>
      </c>
      <c r="J1202" s="74">
        <v>-1.7000000000000001E-2</v>
      </c>
      <c r="K1202" s="74">
        <v>2.7404999999999999</v>
      </c>
      <c r="L1202" s="74">
        <v>6.5259062500000002</v>
      </c>
      <c r="M1202" s="74">
        <v>3.1</v>
      </c>
      <c r="N1202" s="74">
        <v>5.6652500000000003</v>
      </c>
      <c r="O1202" s="75"/>
      <c r="P1202" s="75"/>
    </row>
    <row r="1203" spans="8:16" ht="12.75" customHeight="1">
      <c r="H1203" s="73">
        <v>43501</v>
      </c>
      <c r="I1203" s="74">
        <v>1.0206</v>
      </c>
      <c r="J1203" s="74">
        <v>-1.4999999999999999E-2</v>
      </c>
      <c r="K1203" s="74">
        <v>2.7133000000000003</v>
      </c>
      <c r="L1203" s="74">
        <v>6.5230562499999998</v>
      </c>
      <c r="M1203" s="74">
        <v>3.1</v>
      </c>
      <c r="N1203" s="74">
        <v>5.7034500000000001</v>
      </c>
      <c r="O1203" s="75"/>
      <c r="P1203" s="75"/>
    </row>
    <row r="1204" spans="8:16" ht="12.75" customHeight="1">
      <c r="H1204" s="73">
        <v>43502</v>
      </c>
      <c r="I1204" s="74">
        <v>1.0118499999999999</v>
      </c>
      <c r="J1204" s="74">
        <v>-2.1000000000000001E-2</v>
      </c>
      <c r="K1204" s="74">
        <v>2.7155999999999998</v>
      </c>
      <c r="L1204" s="74">
        <v>6.5208312499999996</v>
      </c>
      <c r="M1204" s="74">
        <v>3.1</v>
      </c>
      <c r="N1204" s="74">
        <v>5.82165</v>
      </c>
      <c r="O1204" s="75"/>
      <c r="P1204" s="75"/>
    </row>
    <row r="1205" spans="8:16" ht="12.75" customHeight="1">
      <c r="H1205" s="73">
        <v>43503</v>
      </c>
      <c r="I1205" s="74">
        <v>0.98294999999999999</v>
      </c>
      <c r="J1205" s="74">
        <v>-1.4999999999999999E-2</v>
      </c>
      <c r="K1205" s="74">
        <v>2.6722000000000001</v>
      </c>
      <c r="L1205" s="74">
        <v>6.54031875</v>
      </c>
      <c r="M1205" s="74">
        <v>3.1</v>
      </c>
      <c r="N1205" s="74">
        <v>5.8905500000000011</v>
      </c>
      <c r="O1205" s="75"/>
      <c r="P1205" s="75"/>
    </row>
    <row r="1206" spans="8:16" ht="12.75" customHeight="1">
      <c r="H1206" s="73">
        <v>43504</v>
      </c>
      <c r="I1206" s="74">
        <v>0.95894999999999997</v>
      </c>
      <c r="J1206" s="74">
        <v>-3.4000000000000002E-2</v>
      </c>
      <c r="K1206" s="74">
        <v>2.6678999999999999</v>
      </c>
      <c r="L1206" s="74">
        <v>6.541981250000001</v>
      </c>
      <c r="M1206" s="74">
        <v>3.1</v>
      </c>
      <c r="N1206" s="74">
        <v>5.9348500000000008</v>
      </c>
      <c r="O1206" s="75"/>
      <c r="P1206" s="75"/>
    </row>
    <row r="1207" spans="8:16" ht="12.75" customHeight="1">
      <c r="H1207" s="73">
        <v>43507</v>
      </c>
      <c r="I1207" s="74">
        <v>0.97894999999999999</v>
      </c>
      <c r="J1207" s="74">
        <v>-3.4000000000000002E-2</v>
      </c>
      <c r="K1207" s="74">
        <v>2.6875999999999998</v>
      </c>
      <c r="L1207" s="74">
        <v>6.5688187500000002</v>
      </c>
      <c r="M1207" s="74">
        <v>3.1</v>
      </c>
      <c r="N1207" s="74">
        <v>5.935550000000001</v>
      </c>
      <c r="O1207" s="75"/>
      <c r="P1207" s="75"/>
    </row>
    <row r="1208" spans="8:16" ht="12.75" customHeight="1">
      <c r="H1208" s="73">
        <v>43508</v>
      </c>
      <c r="I1208" s="74">
        <v>0.99582499999999996</v>
      </c>
      <c r="J1208" s="74">
        <v>-1.9E-2</v>
      </c>
      <c r="K1208" s="74">
        <v>2.7067000000000001</v>
      </c>
      <c r="L1208" s="74">
        <v>6.55345625</v>
      </c>
      <c r="M1208" s="74">
        <v>3.07</v>
      </c>
      <c r="N1208" s="74">
        <v>5.8906499999999991</v>
      </c>
      <c r="O1208" s="75"/>
      <c r="P1208" s="75"/>
    </row>
    <row r="1209" spans="8:16" ht="12.75" customHeight="1">
      <c r="H1209" s="73">
        <v>43509</v>
      </c>
      <c r="I1209" s="74">
        <v>0.99812499999999993</v>
      </c>
      <c r="J1209" s="74">
        <v>-1.2E-2</v>
      </c>
      <c r="K1209" s="74">
        <v>2.7140999999999997</v>
      </c>
      <c r="L1209" s="74">
        <v>6.5627812500000005</v>
      </c>
      <c r="M1209" s="74">
        <v>3.0710000000000002</v>
      </c>
      <c r="N1209" s="74">
        <v>5.8712499999999999</v>
      </c>
      <c r="O1209" s="75"/>
      <c r="P1209" s="75"/>
    </row>
    <row r="1210" spans="8:16" ht="12.75" customHeight="1">
      <c r="H1210" s="73">
        <v>43510</v>
      </c>
      <c r="I1210" s="74">
        <v>0.971225</v>
      </c>
      <c r="J1210" s="74">
        <v>-0.02</v>
      </c>
      <c r="K1210" s="74">
        <v>2.6736</v>
      </c>
      <c r="L1210" s="74">
        <v>6.5410624999999989</v>
      </c>
      <c r="M1210" s="74">
        <v>3.0790000000000002</v>
      </c>
      <c r="N1210" s="74">
        <v>5.7104999999999997</v>
      </c>
      <c r="O1210" s="75"/>
      <c r="P1210" s="75"/>
    </row>
    <row r="1211" spans="8:16" ht="12.75" customHeight="1">
      <c r="H1211" s="73">
        <v>43511</v>
      </c>
      <c r="I1211" s="74">
        <v>0.9738</v>
      </c>
      <c r="J1211" s="74">
        <v>-2.7E-2</v>
      </c>
      <c r="K1211" s="74">
        <v>2.6896</v>
      </c>
      <c r="L1211" s="74">
        <v>6.5374812499999999</v>
      </c>
      <c r="M1211" s="74">
        <v>3.077</v>
      </c>
      <c r="N1211" s="74">
        <v>5.7038499999999992</v>
      </c>
      <c r="O1211" s="75"/>
      <c r="P1211" s="75"/>
    </row>
    <row r="1212" spans="8:16" ht="12.75" customHeight="1">
      <c r="H1212" s="73">
        <v>43514</v>
      </c>
      <c r="I1212" s="74">
        <v>0.97704999999999997</v>
      </c>
      <c r="J1212" s="74">
        <v>-2.7E-2</v>
      </c>
      <c r="K1212" s="74">
        <v>2.6896</v>
      </c>
      <c r="L1212" s="74">
        <v>6.5505250000000004</v>
      </c>
      <c r="M1212" s="74">
        <v>3.105</v>
      </c>
      <c r="N1212" s="74">
        <v>5.8081999999999994</v>
      </c>
      <c r="O1212" s="75"/>
      <c r="P1212" s="75"/>
    </row>
    <row r="1213" spans="8:16" ht="12.75" customHeight="1">
      <c r="H1213" s="73">
        <v>43515</v>
      </c>
      <c r="I1213" s="74">
        <v>0.96782500000000005</v>
      </c>
      <c r="J1213" s="74">
        <v>-3.5000000000000003E-2</v>
      </c>
      <c r="K1213" s="74">
        <v>2.6689000000000003</v>
      </c>
      <c r="L1213" s="74">
        <v>6.5392124999999997</v>
      </c>
      <c r="M1213" s="74">
        <v>3.1189999999999998</v>
      </c>
      <c r="N1213" s="74">
        <v>5.7546999999999997</v>
      </c>
      <c r="O1213" s="75"/>
      <c r="P1213" s="75"/>
    </row>
    <row r="1214" spans="8:16" ht="12.75" customHeight="1">
      <c r="H1214" s="73">
        <v>43516</v>
      </c>
      <c r="I1214" s="74">
        <v>0.97070000000000001</v>
      </c>
      <c r="J1214" s="74">
        <v>-0.04</v>
      </c>
      <c r="K1214" s="74">
        <v>2.6847000000000003</v>
      </c>
      <c r="L1214" s="74">
        <v>6.5399937499999998</v>
      </c>
      <c r="M1214" s="74">
        <v>3.1120000000000001</v>
      </c>
      <c r="N1214" s="74">
        <v>5.8509499999999992</v>
      </c>
      <c r="O1214" s="75"/>
      <c r="P1214" s="75"/>
    </row>
    <row r="1215" spans="8:16" ht="12.75" customHeight="1">
      <c r="H1215" s="73">
        <v>43517</v>
      </c>
      <c r="I1215" s="74">
        <v>0.99334999999999996</v>
      </c>
      <c r="J1215" s="74">
        <v>-4.4999999999999998E-2</v>
      </c>
      <c r="K1215" s="74">
        <v>2.7363999999999997</v>
      </c>
      <c r="L1215" s="74">
        <v>6.5474937500000001</v>
      </c>
      <c r="M1215" s="74">
        <v>3.1269999999999998</v>
      </c>
      <c r="N1215" s="74">
        <v>5.8609499999999999</v>
      </c>
      <c r="O1215" s="75"/>
      <c r="P1215" s="75"/>
    </row>
    <row r="1216" spans="8:16" ht="12.75" customHeight="1">
      <c r="H1216" s="73">
        <v>43518</v>
      </c>
      <c r="I1216" s="74">
        <v>0.96462500000000007</v>
      </c>
      <c r="J1216" s="74">
        <v>-4.3999999999999997E-2</v>
      </c>
      <c r="K1216" s="74">
        <v>2.6958000000000002</v>
      </c>
      <c r="L1216" s="74">
        <v>6.5391812499999995</v>
      </c>
      <c r="M1216" s="74">
        <v>3.1390000000000002</v>
      </c>
      <c r="N1216" s="74">
        <v>5.8084499999999997</v>
      </c>
      <c r="O1216" s="75"/>
      <c r="P1216" s="75"/>
    </row>
    <row r="1217" spans="8:16" ht="12.75" customHeight="1">
      <c r="H1217" s="73">
        <v>43521</v>
      </c>
      <c r="I1217" s="74">
        <v>0.97572499999999995</v>
      </c>
      <c r="J1217" s="74">
        <v>-4.1000000000000002E-2</v>
      </c>
      <c r="K1217" s="74">
        <v>2.7035999999999998</v>
      </c>
      <c r="L1217" s="74">
        <v>6.52980625</v>
      </c>
      <c r="M1217" s="74">
        <v>3.169</v>
      </c>
      <c r="N1217" s="74">
        <v>5.8064499999999999</v>
      </c>
      <c r="O1217" s="75"/>
      <c r="P1217" s="75"/>
    </row>
    <row r="1218" spans="8:16" ht="12.75" customHeight="1">
      <c r="H1218" s="73">
        <v>43522</v>
      </c>
      <c r="I1218" s="74">
        <v>0.981375</v>
      </c>
      <c r="J1218" s="74">
        <v>-3.2000000000000001E-2</v>
      </c>
      <c r="K1218" s="74">
        <v>2.6677</v>
      </c>
      <c r="L1218" s="74">
        <v>6.5130125000000003</v>
      </c>
      <c r="M1218" s="74">
        <v>3.1819999999999999</v>
      </c>
      <c r="N1218" s="74">
        <v>5.8080999999999996</v>
      </c>
      <c r="O1218" s="75"/>
      <c r="P1218" s="75"/>
    </row>
    <row r="1219" spans="8:16" ht="12.75" customHeight="1">
      <c r="H1219" s="73">
        <v>43523</v>
      </c>
      <c r="I1219" s="74">
        <v>1.0175999999999998</v>
      </c>
      <c r="J1219" s="74">
        <v>-3.1E-2</v>
      </c>
      <c r="K1219" s="74">
        <v>2.7135000000000002</v>
      </c>
      <c r="L1219" s="74">
        <v>6.5082437499999992</v>
      </c>
      <c r="M1219" s="74">
        <v>3.1659999999999999</v>
      </c>
      <c r="N1219" s="74">
        <v>5.7859499999999997</v>
      </c>
      <c r="O1219" s="75"/>
      <c r="P1219" s="75"/>
    </row>
    <row r="1220" spans="8:16" ht="12.75" customHeight="1">
      <c r="H1220" s="73">
        <v>43524</v>
      </c>
      <c r="I1220" s="74">
        <v>1.0423749999999998</v>
      </c>
      <c r="J1220" s="74">
        <v>-2.8000000000000001E-2</v>
      </c>
      <c r="K1220" s="74">
        <v>2.7429999999999999</v>
      </c>
      <c r="L1220" s="74">
        <v>6.5258687499999999</v>
      </c>
      <c r="M1220" s="74">
        <v>3.1680000000000001</v>
      </c>
      <c r="N1220" s="74">
        <v>5.8349500000000001</v>
      </c>
      <c r="O1220" s="75"/>
      <c r="P1220" s="75"/>
    </row>
    <row r="1221" spans="8:16" ht="12.75" customHeight="1">
      <c r="H1221" s="73">
        <v>43525</v>
      </c>
      <c r="I1221" s="74">
        <v>1.0541499999999999</v>
      </c>
      <c r="J1221" s="74">
        <v>-1.2999999999999999E-2</v>
      </c>
      <c r="K1221" s="74">
        <v>2.7660999999999998</v>
      </c>
      <c r="L1221" s="74">
        <v>6.5441812500000003</v>
      </c>
      <c r="M1221" s="74">
        <v>3.1930000000000001</v>
      </c>
      <c r="N1221" s="74">
        <v>5.852450000000001</v>
      </c>
      <c r="O1221" s="75"/>
      <c r="P1221" s="75"/>
    </row>
    <row r="1222" spans="8:16" ht="12.75" customHeight="1">
      <c r="H1222" s="73">
        <v>43528</v>
      </c>
      <c r="I1222" s="74">
        <v>1.03685</v>
      </c>
      <c r="J1222" s="74">
        <v>-3.0000000000000001E-3</v>
      </c>
      <c r="K1222" s="74">
        <v>2.7253000000000003</v>
      </c>
      <c r="L1222" s="74">
        <v>6.55305625</v>
      </c>
      <c r="M1222" s="74">
        <v>3.1989999999999998</v>
      </c>
      <c r="N1222" s="74">
        <v>5.8464500000000008</v>
      </c>
      <c r="O1222" s="75"/>
      <c r="P1222" s="75"/>
    </row>
    <row r="1223" spans="8:16" ht="12.75" customHeight="1">
      <c r="H1223" s="73">
        <v>43529</v>
      </c>
      <c r="I1223" s="74">
        <v>1.0435249999999998</v>
      </c>
      <c r="J1223" s="74">
        <v>4.0000000000000001E-3</v>
      </c>
      <c r="K1223" s="74">
        <v>2.7128999999999999</v>
      </c>
      <c r="L1223" s="74">
        <v>6.5471812499999995</v>
      </c>
      <c r="M1223" s="74">
        <v>3.2149999999999999</v>
      </c>
      <c r="N1223" s="74">
        <v>5.8304500000000008</v>
      </c>
      <c r="O1223" s="75"/>
      <c r="P1223" s="75"/>
    </row>
    <row r="1224" spans="8:16" ht="12.75" customHeight="1">
      <c r="H1224" s="73">
        <v>43530</v>
      </c>
      <c r="I1224" s="74">
        <v>1.0087250000000001</v>
      </c>
      <c r="J1224" s="74">
        <v>-0.01</v>
      </c>
      <c r="K1224" s="74">
        <v>2.7033999999999998</v>
      </c>
      <c r="L1224" s="74">
        <v>6.5384312499999995</v>
      </c>
      <c r="M1224" s="74">
        <v>3.1890000000000001</v>
      </c>
      <c r="N1224" s="74">
        <v>5.8894500000000001</v>
      </c>
      <c r="O1224" s="75"/>
      <c r="P1224" s="75"/>
    </row>
    <row r="1225" spans="8:16" ht="12.75" customHeight="1">
      <c r="H1225" s="73">
        <v>43531</v>
      </c>
      <c r="I1225" s="74">
        <v>0.96562499999999996</v>
      </c>
      <c r="J1225" s="74">
        <v>-1.2E-2</v>
      </c>
      <c r="K1225" s="74">
        <v>2.6513</v>
      </c>
      <c r="L1225" s="74">
        <v>6.5261312499999997</v>
      </c>
      <c r="M1225" s="74">
        <v>3.165</v>
      </c>
      <c r="N1225" s="74">
        <v>5.8770499999999997</v>
      </c>
      <c r="O1225" s="75"/>
      <c r="P1225" s="75"/>
    </row>
    <row r="1226" spans="8:16" ht="12.75" customHeight="1">
      <c r="H1226" s="73">
        <v>43532</v>
      </c>
      <c r="I1226" s="74">
        <v>0.96119999999999994</v>
      </c>
      <c r="J1226" s="74">
        <v>-3.9E-2</v>
      </c>
      <c r="K1226" s="74">
        <v>2.6675</v>
      </c>
      <c r="L1226" s="74">
        <v>6.51211875</v>
      </c>
      <c r="M1226" s="74">
        <v>3.1379999999999999</v>
      </c>
      <c r="N1226" s="74">
        <v>5.8619500000000002</v>
      </c>
      <c r="O1226" s="75"/>
      <c r="P1226" s="75"/>
    </row>
    <row r="1227" spans="8:16" ht="12.75" customHeight="1">
      <c r="H1227" s="73">
        <v>43535</v>
      </c>
      <c r="I1227" s="74">
        <v>0.96107500000000001</v>
      </c>
      <c r="J1227" s="74">
        <v>-0.04</v>
      </c>
      <c r="K1227" s="74">
        <v>2.6793</v>
      </c>
      <c r="L1227" s="74">
        <v>6.4829249999999998</v>
      </c>
      <c r="M1227" s="74">
        <v>3.1349999999999998</v>
      </c>
      <c r="N1227" s="74">
        <v>5.7433999999999994</v>
      </c>
      <c r="O1227" s="75"/>
      <c r="P1227" s="75"/>
    </row>
    <row r="1228" spans="8:16" ht="12.75" customHeight="1">
      <c r="H1228" s="73">
        <v>43536</v>
      </c>
      <c r="I1228" s="74">
        <v>0.94567499999999993</v>
      </c>
      <c r="J1228" s="74">
        <v>-3.5000000000000003E-2</v>
      </c>
      <c r="K1228" s="74">
        <v>2.6365000000000003</v>
      </c>
      <c r="L1228" s="74">
        <v>6.4592999999999989</v>
      </c>
      <c r="M1228" s="74">
        <v>3.1429999999999998</v>
      </c>
      <c r="N1228" s="74">
        <v>5.6594000000000007</v>
      </c>
      <c r="O1228" s="75"/>
      <c r="P1228" s="75"/>
    </row>
    <row r="1229" spans="8:16" ht="12.75" customHeight="1">
      <c r="H1229" s="73">
        <v>43537</v>
      </c>
      <c r="I1229" s="74">
        <v>0.958175</v>
      </c>
      <c r="J1229" s="74">
        <v>-4.9000000000000002E-2</v>
      </c>
      <c r="K1229" s="74">
        <v>2.6702999999999997</v>
      </c>
      <c r="L1229" s="74">
        <v>6.439243750000001</v>
      </c>
      <c r="M1229" s="74">
        <v>3.1339999999999999</v>
      </c>
      <c r="N1229" s="74">
        <v>5.6009499999999992</v>
      </c>
      <c r="O1229" s="75"/>
      <c r="P1229" s="75"/>
    </row>
    <row r="1230" spans="8:16" ht="12.75" customHeight="1">
      <c r="H1230" s="73">
        <v>43538</v>
      </c>
      <c r="I1230" s="74">
        <v>0.97262500000000007</v>
      </c>
      <c r="J1230" s="74">
        <v>-4.7E-2</v>
      </c>
      <c r="K1230" s="74">
        <v>2.6773000000000002</v>
      </c>
      <c r="L1230" s="74">
        <v>6.4410500000000006</v>
      </c>
      <c r="M1230" s="74">
        <v>3.141</v>
      </c>
      <c r="N1230" s="74">
        <v>5.6943999999999999</v>
      </c>
      <c r="O1230" s="75"/>
      <c r="P1230" s="75"/>
    </row>
    <row r="1231" spans="8:16" ht="12.75" customHeight="1">
      <c r="H1231" s="73">
        <v>43539</v>
      </c>
      <c r="I1231" s="74">
        <v>0.95952499999999996</v>
      </c>
      <c r="J1231" s="74">
        <v>-4.1000000000000002E-2</v>
      </c>
      <c r="K1231" s="74">
        <v>2.6280999999999999</v>
      </c>
      <c r="L1231" s="74">
        <v>6.4266437500000002</v>
      </c>
      <c r="M1231" s="74">
        <v>3.1419999999999999</v>
      </c>
      <c r="N1231" s="74">
        <v>5.6841500000000007</v>
      </c>
      <c r="O1231" s="75"/>
      <c r="P1231" s="75"/>
    </row>
    <row r="1232" spans="8:16" ht="12.75" customHeight="1">
      <c r="H1232" s="73">
        <v>43542</v>
      </c>
      <c r="I1232" s="74">
        <v>0.95962499999999995</v>
      </c>
      <c r="J1232" s="74">
        <v>-4.2000000000000003E-2</v>
      </c>
      <c r="K1232" s="74">
        <v>2.6452999999999998</v>
      </c>
      <c r="L1232" s="74">
        <v>6.4110499999999995</v>
      </c>
      <c r="M1232" s="74">
        <v>3.1339999999999999</v>
      </c>
      <c r="N1232" s="74">
        <v>5.6623999999999999</v>
      </c>
      <c r="O1232" s="75"/>
      <c r="P1232" s="75"/>
    </row>
    <row r="1233" spans="8:16" ht="12.75" customHeight="1">
      <c r="H1233" s="73">
        <v>43543</v>
      </c>
      <c r="I1233" s="74">
        <v>0.96132499999999999</v>
      </c>
      <c r="J1233" s="74">
        <v>-4.7E-2</v>
      </c>
      <c r="K1233" s="74">
        <v>2.6593</v>
      </c>
      <c r="L1233" s="74">
        <v>6.4145374999999998</v>
      </c>
      <c r="M1233" s="74">
        <v>3.1349999999999998</v>
      </c>
      <c r="N1233" s="74">
        <v>5.6722999999999999</v>
      </c>
      <c r="O1233" s="75"/>
      <c r="P1233" s="75"/>
    </row>
    <row r="1234" spans="8:16" ht="12.75" customHeight="1">
      <c r="H1234" s="73">
        <v>43544</v>
      </c>
      <c r="I1234" s="74">
        <v>0.93085000000000007</v>
      </c>
      <c r="J1234" s="74">
        <v>-4.1000000000000002E-2</v>
      </c>
      <c r="K1234" s="74">
        <v>2.5672999999999999</v>
      </c>
      <c r="L1234" s="74">
        <v>6.3824000000000005</v>
      </c>
      <c r="M1234" s="74">
        <v>3.1419999999999999</v>
      </c>
      <c r="N1234" s="74">
        <v>5.5642000000000014</v>
      </c>
      <c r="O1234" s="75"/>
      <c r="P1234" s="75"/>
    </row>
    <row r="1235" spans="8:16" ht="12.75" customHeight="1">
      <c r="H1235" s="73">
        <v>43545</v>
      </c>
      <c r="I1235" s="74">
        <v>0.89965000000000006</v>
      </c>
      <c r="J1235" s="74">
        <v>-4.1000000000000002E-2</v>
      </c>
      <c r="K1235" s="74">
        <v>2.5779000000000001</v>
      </c>
      <c r="L1235" s="74">
        <v>6.3461687500000004</v>
      </c>
      <c r="M1235" s="74">
        <v>3.1219999999999999</v>
      </c>
      <c r="N1235" s="74">
        <v>5.6403499999999998</v>
      </c>
      <c r="O1235" s="75"/>
      <c r="P1235" s="75"/>
    </row>
    <row r="1236" spans="8:16" ht="12.75" customHeight="1">
      <c r="H1236" s="73">
        <v>43546</v>
      </c>
      <c r="I1236" s="74">
        <v>0.84002500000000002</v>
      </c>
      <c r="J1236" s="74">
        <v>-7.4999999999999997E-2</v>
      </c>
      <c r="K1236" s="74">
        <v>2.5140000000000002</v>
      </c>
      <c r="L1236" s="74">
        <v>6.3737624999999998</v>
      </c>
      <c r="M1236" s="74">
        <v>3.1040000000000001</v>
      </c>
      <c r="N1236" s="74">
        <v>6.0250999999999992</v>
      </c>
      <c r="O1236" s="75"/>
      <c r="P1236" s="75"/>
    </row>
    <row r="1237" spans="8:16" ht="12.75" customHeight="1">
      <c r="H1237" s="73">
        <v>43549</v>
      </c>
      <c r="I1237" s="74">
        <v>0.81652499999999995</v>
      </c>
      <c r="J1237" s="74">
        <v>-8.8999999999999996E-2</v>
      </c>
      <c r="K1237" s="74">
        <v>2.4872999999999998</v>
      </c>
      <c r="L1237" s="74">
        <v>6.3541124999999994</v>
      </c>
      <c r="M1237" s="74">
        <v>3.1040000000000001</v>
      </c>
      <c r="N1237" s="74">
        <v>5.8688999999999991</v>
      </c>
      <c r="O1237" s="75"/>
      <c r="P1237" s="75"/>
    </row>
    <row r="1238" spans="8:16" ht="12.75" customHeight="1">
      <c r="H1238" s="73">
        <v>43550</v>
      </c>
      <c r="I1238" s="74">
        <v>0.83537500000000009</v>
      </c>
      <c r="J1238" s="74">
        <v>-7.0000000000000007E-2</v>
      </c>
      <c r="K1238" s="74">
        <v>2.4929999999999999</v>
      </c>
      <c r="L1238" s="74">
        <v>6.3728812499999998</v>
      </c>
      <c r="M1238" s="74">
        <v>3.1040000000000001</v>
      </c>
      <c r="N1238" s="74">
        <v>5.9460500000000005</v>
      </c>
      <c r="O1238" s="75"/>
      <c r="P1238" s="75"/>
    </row>
    <row r="1239" spans="8:16" ht="12.75" customHeight="1">
      <c r="H1239" s="73">
        <v>43551</v>
      </c>
      <c r="I1239" s="74">
        <v>0.80580000000000007</v>
      </c>
      <c r="J1239" s="74">
        <v>-8.2000000000000003E-2</v>
      </c>
      <c r="K1239" s="74">
        <v>2.4484999999999997</v>
      </c>
      <c r="L1239" s="74">
        <v>6.4150312500000011</v>
      </c>
      <c r="M1239" s="74">
        <v>3.0779999999999998</v>
      </c>
      <c r="N1239" s="74">
        <v>6.2642500000000005</v>
      </c>
      <c r="O1239" s="75"/>
      <c r="P1239" s="75"/>
    </row>
    <row r="1240" spans="8:16" ht="12.75" customHeight="1">
      <c r="H1240" s="73">
        <v>43552</v>
      </c>
      <c r="I1240" s="74">
        <v>0.80577500000000002</v>
      </c>
      <c r="J1240" s="74">
        <v>-9.8000000000000004E-2</v>
      </c>
      <c r="K1240" s="74">
        <v>2.4925999999999999</v>
      </c>
      <c r="L1240" s="74">
        <v>6.3740562500000006</v>
      </c>
      <c r="M1240" s="74">
        <v>3.0670000000000002</v>
      </c>
      <c r="N1240" s="74">
        <v>5.8354499999999998</v>
      </c>
      <c r="O1240" s="75"/>
      <c r="P1240" s="75"/>
    </row>
    <row r="1241" spans="8:16" ht="12.75" customHeight="1">
      <c r="H1241" s="73">
        <v>43553</v>
      </c>
      <c r="I1241" s="74">
        <v>0.80964999999999998</v>
      </c>
      <c r="J1241" s="74">
        <v>-9.0999999999999998E-2</v>
      </c>
      <c r="K1241" s="74">
        <v>2.4960000000000004</v>
      </c>
      <c r="L1241" s="74">
        <v>6.3829687499999999</v>
      </c>
      <c r="M1241" s="74">
        <v>3.0640000000000001</v>
      </c>
      <c r="N1241" s="74">
        <v>5.9007500000000004</v>
      </c>
      <c r="O1241" s="75"/>
      <c r="P1241" s="75"/>
    </row>
    <row r="1242" spans="8:16" ht="12.75" customHeight="1">
      <c r="H1242" s="73">
        <v>43556</v>
      </c>
      <c r="I1242" s="74">
        <v>0.86002500000000004</v>
      </c>
      <c r="J1242" s="74">
        <v>-7.9000000000000001E-2</v>
      </c>
      <c r="K1242" s="74">
        <v>2.5799000000000003</v>
      </c>
      <c r="L1242" s="74">
        <v>6.3710874999999998</v>
      </c>
      <c r="M1242" s="74">
        <v>3.133</v>
      </c>
      <c r="N1242" s="74">
        <v>5.6956999999999995</v>
      </c>
      <c r="O1242" s="75"/>
      <c r="P1242" s="75"/>
    </row>
    <row r="1243" spans="8:16" ht="12.75" customHeight="1">
      <c r="H1243" s="73">
        <v>43557</v>
      </c>
      <c r="I1243" s="74">
        <v>0.83947499999999997</v>
      </c>
      <c r="J1243" s="74">
        <v>-6.9000000000000006E-2</v>
      </c>
      <c r="K1243" s="74">
        <v>2.5430999999999999</v>
      </c>
      <c r="L1243" s="74">
        <v>6.3826875000000003</v>
      </c>
      <c r="M1243" s="74">
        <v>3.1659999999999999</v>
      </c>
      <c r="N1243" s="74">
        <v>5.7195</v>
      </c>
      <c r="O1243" s="75"/>
      <c r="P1243" s="75"/>
    </row>
    <row r="1244" spans="8:16" ht="12.75" customHeight="1">
      <c r="H1244" s="73">
        <v>43558</v>
      </c>
      <c r="I1244" s="74">
        <v>0.89419999999999988</v>
      </c>
      <c r="J1244" s="74">
        <v>-0.05</v>
      </c>
      <c r="K1244" s="74">
        <v>2.5740999999999996</v>
      </c>
      <c r="L1244" s="74">
        <v>6.4062124999999996</v>
      </c>
      <c r="M1244" s="74">
        <v>3.2389999999999999</v>
      </c>
      <c r="N1244" s="74">
        <v>5.7496999999999998</v>
      </c>
      <c r="O1244" s="75"/>
      <c r="P1244" s="75"/>
    </row>
    <row r="1245" spans="8:16" ht="12.75" customHeight="1">
      <c r="H1245" s="73">
        <v>43559</v>
      </c>
      <c r="I1245" s="74">
        <v>0.88574999999999993</v>
      </c>
      <c r="J1245" s="74">
        <v>-4.8000000000000001E-2</v>
      </c>
      <c r="K1245" s="74">
        <v>2.5630999999999999</v>
      </c>
      <c r="L1245" s="74">
        <v>6.3872250000000008</v>
      </c>
      <c r="M1245" s="74">
        <v>3.2549999999999999</v>
      </c>
      <c r="N1245" s="74">
        <v>5.6288000000000009</v>
      </c>
      <c r="O1245" s="75"/>
      <c r="P1245" s="75"/>
    </row>
    <row r="1246" spans="8:16" ht="12.75" customHeight="1">
      <c r="H1246" s="73">
        <v>43560</v>
      </c>
      <c r="I1246" s="74">
        <v>0.89480000000000004</v>
      </c>
      <c r="J1246" s="74">
        <v>-3.5000000000000003E-2</v>
      </c>
      <c r="K1246" s="74">
        <v>2.5304000000000002</v>
      </c>
      <c r="L1246" s="74">
        <v>6.3811125000000004</v>
      </c>
      <c r="M1246" s="74">
        <v>3.2549999999999999</v>
      </c>
      <c r="N1246" s="74">
        <v>5.6579000000000006</v>
      </c>
      <c r="O1246" s="75"/>
      <c r="P1246" s="75"/>
    </row>
    <row r="1247" spans="8:16" ht="12.75" customHeight="1">
      <c r="H1247" s="73">
        <v>43563</v>
      </c>
      <c r="I1247" s="74">
        <v>0.89785000000000004</v>
      </c>
      <c r="J1247" s="74">
        <v>-0.05</v>
      </c>
      <c r="K1247" s="74">
        <v>2.5721999999999996</v>
      </c>
      <c r="L1247" s="74">
        <v>6.3861374999999994</v>
      </c>
      <c r="M1247" s="74">
        <v>3.2490000000000001</v>
      </c>
      <c r="N1247" s="74">
        <v>5.6970999999999989</v>
      </c>
      <c r="O1247" s="75"/>
      <c r="P1247" s="75"/>
    </row>
    <row r="1248" spans="8:16" ht="12.75" customHeight="1">
      <c r="H1248" s="73">
        <v>43564</v>
      </c>
      <c r="I1248" s="74">
        <v>0.88440000000000007</v>
      </c>
      <c r="J1248" s="74">
        <v>-5.3999999999999999E-2</v>
      </c>
      <c r="K1248" s="74">
        <v>2.5545999999999998</v>
      </c>
      <c r="L1248" s="74">
        <v>6.3932875000000005</v>
      </c>
      <c r="M1248" s="74">
        <v>3.29</v>
      </c>
      <c r="N1248" s="74">
        <v>5.6772999999999998</v>
      </c>
      <c r="O1248" s="75"/>
      <c r="P1248" s="75"/>
    </row>
    <row r="1249" spans="8:16" ht="12.75" customHeight="1">
      <c r="H1249" s="73">
        <v>43565</v>
      </c>
      <c r="I1249" s="74">
        <v>0.8683749999999999</v>
      </c>
      <c r="J1249" s="74">
        <v>-0.06</v>
      </c>
      <c r="K1249" s="74">
        <v>2.5249000000000001</v>
      </c>
      <c r="L1249" s="74">
        <v>6.3896687500000002</v>
      </c>
      <c r="M1249" s="74">
        <v>3.3</v>
      </c>
      <c r="N1249" s="74">
        <v>5.6153500000000003</v>
      </c>
      <c r="O1249" s="75"/>
      <c r="P1249" s="75"/>
    </row>
    <row r="1250" spans="8:16" ht="12.75" customHeight="1">
      <c r="H1250" s="73">
        <v>43566</v>
      </c>
      <c r="I1250" s="74">
        <v>0.893675</v>
      </c>
      <c r="J1250" s="74">
        <v>-0.06</v>
      </c>
      <c r="K1250" s="74">
        <v>2.5569999999999999</v>
      </c>
      <c r="L1250" s="74">
        <v>6.3849937499999996</v>
      </c>
      <c r="M1250" s="74">
        <v>3.274</v>
      </c>
      <c r="N1250" s="74">
        <v>5.6309499999999995</v>
      </c>
      <c r="O1250" s="75"/>
      <c r="P1250" s="75"/>
    </row>
    <row r="1251" spans="8:16" ht="12.75" customHeight="1">
      <c r="H1251" s="73">
        <v>43567</v>
      </c>
      <c r="I1251" s="74">
        <v>0.94270000000000009</v>
      </c>
      <c r="J1251" s="74">
        <v>-5.8000000000000003E-2</v>
      </c>
      <c r="K1251" s="74">
        <v>2.6231</v>
      </c>
      <c r="L1251" s="74">
        <v>6.4075499999999996</v>
      </c>
      <c r="M1251" s="74">
        <v>3.3490000000000002</v>
      </c>
      <c r="N1251" s="74">
        <v>5.622399999999999</v>
      </c>
      <c r="O1251" s="75"/>
      <c r="P1251" s="75"/>
    </row>
    <row r="1252" spans="8:16" ht="12.75" customHeight="1">
      <c r="H1252" s="73">
        <v>43570</v>
      </c>
      <c r="I1252" s="74">
        <v>0.94922499999999999</v>
      </c>
      <c r="J1252" s="74">
        <v>-3.1E-2</v>
      </c>
      <c r="K1252" s="74">
        <v>2.5853000000000002</v>
      </c>
      <c r="L1252" s="74">
        <v>6.4102687500000011</v>
      </c>
      <c r="M1252" s="74">
        <v>3.367</v>
      </c>
      <c r="N1252" s="74">
        <v>5.5391500000000002</v>
      </c>
      <c r="O1252" s="75"/>
      <c r="P1252" s="75"/>
    </row>
    <row r="1253" spans="8:16" ht="12.75" customHeight="1">
      <c r="H1253" s="73">
        <v>43571</v>
      </c>
      <c r="I1253" s="74">
        <v>0.96119999999999994</v>
      </c>
      <c r="J1253" s="74">
        <v>-2.8000000000000001E-2</v>
      </c>
      <c r="K1253" s="74">
        <v>2.6183999999999998</v>
      </c>
      <c r="L1253" s="74">
        <v>6.4231375000000002</v>
      </c>
      <c r="M1253" s="74">
        <v>3.387</v>
      </c>
      <c r="N1253" s="74">
        <v>5.5840999999999994</v>
      </c>
      <c r="O1253" s="75"/>
      <c r="P1253" s="75"/>
    </row>
    <row r="1254" spans="8:16" ht="12.75" customHeight="1">
      <c r="H1254" s="73">
        <v>43572</v>
      </c>
      <c r="I1254" s="74">
        <v>0.97342499999999998</v>
      </c>
      <c r="J1254" s="74">
        <v>-1.2999999999999999E-2</v>
      </c>
      <c r="K1254" s="74">
        <v>2.6069999999999998</v>
      </c>
      <c r="L1254" s="74">
        <v>6.4355875000000005</v>
      </c>
      <c r="M1254" s="74">
        <v>3.3820000000000001</v>
      </c>
      <c r="N1254" s="74">
        <v>5.6217000000000006</v>
      </c>
      <c r="O1254" s="75"/>
      <c r="P1254" s="75"/>
    </row>
    <row r="1255" spans="8:16" ht="12.75" customHeight="1">
      <c r="H1255" s="73">
        <v>43573</v>
      </c>
      <c r="I1255" s="74">
        <v>0.93645</v>
      </c>
      <c r="J1255" s="74">
        <v>-3.3000000000000002E-2</v>
      </c>
      <c r="K1255" s="74">
        <v>2.5926</v>
      </c>
      <c r="L1255" s="74">
        <v>6.4230437499999997</v>
      </c>
      <c r="M1255" s="74">
        <v>3.3519999999999999</v>
      </c>
      <c r="N1255" s="74">
        <v>5.6133500000000005</v>
      </c>
      <c r="O1255" s="75"/>
      <c r="P1255" s="75"/>
    </row>
    <row r="1256" spans="8:16" ht="12.75" customHeight="1">
      <c r="H1256" s="73">
        <v>43574</v>
      </c>
      <c r="I1256" s="74">
        <v>0.93595000000000006</v>
      </c>
      <c r="J1256" s="74">
        <v>-3.5000000000000003E-2</v>
      </c>
      <c r="K1256" s="74">
        <v>2.5946000000000002</v>
      </c>
      <c r="L1256" s="74">
        <v>6.4255437499999992</v>
      </c>
      <c r="M1256" s="74">
        <v>3.3719999999999999</v>
      </c>
      <c r="N1256" s="74">
        <v>5.5933500000000009</v>
      </c>
      <c r="O1256" s="75"/>
      <c r="P1256" s="75"/>
    </row>
    <row r="1257" spans="8:16" ht="12.75" customHeight="1">
      <c r="H1257" s="73">
        <v>43577</v>
      </c>
      <c r="I1257" s="74">
        <v>0.94367500000000004</v>
      </c>
      <c r="J1257" s="74">
        <v>-3.3000000000000002E-2</v>
      </c>
      <c r="K1257" s="74">
        <v>2.6214999999999997</v>
      </c>
      <c r="L1257" s="74">
        <v>6.4306562500000011</v>
      </c>
      <c r="M1257" s="74">
        <v>3.4089999999999998</v>
      </c>
      <c r="N1257" s="74">
        <v>5.5682499999999999</v>
      </c>
      <c r="O1257" s="75"/>
      <c r="P1257" s="75"/>
    </row>
    <row r="1258" spans="8:16" ht="12.75" customHeight="1">
      <c r="H1258" s="73">
        <v>43578</v>
      </c>
      <c r="I1258" s="74">
        <v>0.94872500000000004</v>
      </c>
      <c r="J1258" s="74">
        <v>-3.5000000000000003E-2</v>
      </c>
      <c r="K1258" s="74">
        <v>2.6</v>
      </c>
      <c r="L1258" s="74">
        <v>6.4201000000000015</v>
      </c>
      <c r="M1258" s="74">
        <v>3.395</v>
      </c>
      <c r="N1258" s="74">
        <v>5.4568000000000012</v>
      </c>
      <c r="O1258" s="75"/>
      <c r="P1258" s="75"/>
    </row>
    <row r="1259" spans="8:16" ht="12.75" customHeight="1">
      <c r="H1259" s="73">
        <v>43579</v>
      </c>
      <c r="I1259" s="74">
        <v>0.908725</v>
      </c>
      <c r="J1259" s="74">
        <v>-4.3999999999999997E-2</v>
      </c>
      <c r="K1259" s="74">
        <v>2.5621</v>
      </c>
      <c r="L1259" s="74">
        <v>6.4543187499999997</v>
      </c>
      <c r="M1259" s="74">
        <v>3.42</v>
      </c>
      <c r="N1259" s="74">
        <v>5.5555500000000002</v>
      </c>
      <c r="O1259" s="75"/>
      <c r="P1259" s="75"/>
    </row>
    <row r="1260" spans="8:16" ht="12.75" customHeight="1">
      <c r="H1260" s="73">
        <v>43580</v>
      </c>
      <c r="I1260" s="74">
        <v>0.90995000000000004</v>
      </c>
      <c r="J1260" s="74">
        <v>-3.6999999999999998E-2</v>
      </c>
      <c r="K1260" s="74">
        <v>2.5694999999999997</v>
      </c>
      <c r="L1260" s="74">
        <v>6.465325</v>
      </c>
      <c r="M1260" s="74">
        <v>3.4119999999999999</v>
      </c>
      <c r="N1260" s="74">
        <v>5.5395999999999992</v>
      </c>
      <c r="O1260" s="75"/>
      <c r="P1260" s="75"/>
    </row>
    <row r="1261" spans="8:16" ht="12.75" customHeight="1">
      <c r="H1261" s="73">
        <v>43581</v>
      </c>
      <c r="I1261" s="74">
        <v>0.89197499999999996</v>
      </c>
      <c r="J1261" s="74">
        <v>-4.8000000000000001E-2</v>
      </c>
      <c r="K1261" s="74">
        <v>2.5461999999999998</v>
      </c>
      <c r="L1261" s="74">
        <v>6.4634874999999994</v>
      </c>
      <c r="M1261" s="74">
        <v>3.4</v>
      </c>
      <c r="N1261" s="74">
        <v>5.559899999999999</v>
      </c>
      <c r="O1261" s="75"/>
      <c r="P1261" s="75"/>
    </row>
    <row r="1262" spans="8:16" ht="12.75" customHeight="1">
      <c r="H1262" s="73">
        <v>43584</v>
      </c>
      <c r="I1262" s="74">
        <v>0.90872499999999989</v>
      </c>
      <c r="J1262" s="74">
        <v>-4.8000000000000001E-2</v>
      </c>
      <c r="K1262" s="74">
        <v>2.5731999999999999</v>
      </c>
      <c r="L1262" s="74">
        <v>6.4809500000000009</v>
      </c>
      <c r="M1262" s="74">
        <v>3.4260000000000002</v>
      </c>
      <c r="N1262" s="74">
        <v>5.5706000000000007</v>
      </c>
      <c r="O1262" s="75"/>
      <c r="P1262" s="75"/>
    </row>
    <row r="1263" spans="8:16" ht="12.75" customHeight="1">
      <c r="H1263" s="73">
        <v>43585</v>
      </c>
      <c r="I1263" s="74">
        <v>0.91227500000000006</v>
      </c>
      <c r="J1263" s="74">
        <v>-4.8000000000000001E-2</v>
      </c>
      <c r="K1263" s="74">
        <v>2.5498000000000003</v>
      </c>
      <c r="L1263" s="74">
        <v>6.4773375</v>
      </c>
      <c r="M1263" s="74">
        <v>3.3980000000000001</v>
      </c>
      <c r="N1263" s="74">
        <v>5.5797000000000008</v>
      </c>
      <c r="O1263" s="75"/>
      <c r="P1263" s="75"/>
    </row>
    <row r="1264" spans="8:16" ht="12.75" customHeight="1">
      <c r="H1264" s="73">
        <v>43586</v>
      </c>
      <c r="I1264" s="74">
        <v>0.90315000000000012</v>
      </c>
      <c r="J1264" s="74">
        <v>-4.8000000000000001E-2</v>
      </c>
      <c r="K1264" s="74">
        <v>2.5479000000000003</v>
      </c>
      <c r="L1264" s="74">
        <v>6.4773375</v>
      </c>
      <c r="M1264" s="74">
        <v>3.3980000000000001</v>
      </c>
      <c r="N1264" s="74">
        <v>5.5797000000000008</v>
      </c>
      <c r="O1264" s="75"/>
      <c r="P1264" s="75"/>
    </row>
    <row r="1265" spans="8:16" ht="12.75" customHeight="1">
      <c r="H1265" s="73">
        <v>43587</v>
      </c>
      <c r="I1265" s="74">
        <v>0.92674999999999996</v>
      </c>
      <c r="J1265" s="74">
        <v>-4.8000000000000001E-2</v>
      </c>
      <c r="K1265" s="74">
        <v>2.5893999999999999</v>
      </c>
      <c r="L1265" s="74">
        <v>6.4842250000000003</v>
      </c>
      <c r="M1265" s="74">
        <v>3.3980000000000001</v>
      </c>
      <c r="N1265" s="74">
        <v>5.5628000000000011</v>
      </c>
      <c r="O1265" s="75"/>
      <c r="P1265" s="75"/>
    </row>
    <row r="1266" spans="8:16" ht="12.75" customHeight="1">
      <c r="H1266" s="73">
        <v>43588</v>
      </c>
      <c r="I1266" s="74">
        <v>0.92967500000000003</v>
      </c>
      <c r="J1266" s="74">
        <v>-4.8000000000000001E-2</v>
      </c>
      <c r="K1266" s="74">
        <v>2.573</v>
      </c>
      <c r="L1266" s="74">
        <v>6.4712874999999999</v>
      </c>
      <c r="M1266" s="74">
        <v>3.3980000000000001</v>
      </c>
      <c r="N1266" s="74">
        <v>5.4853000000000005</v>
      </c>
      <c r="O1266" s="75"/>
      <c r="P1266" s="75"/>
    </row>
    <row r="1267" spans="8:16" ht="12.75" customHeight="1">
      <c r="H1267" s="73">
        <v>43591</v>
      </c>
      <c r="I1267" s="74">
        <v>0.91097499999999987</v>
      </c>
      <c r="J1267" s="74">
        <v>-4.8000000000000001E-2</v>
      </c>
      <c r="K1267" s="74">
        <v>2.5171999999999999</v>
      </c>
      <c r="L1267" s="74">
        <v>6.4813125000000005</v>
      </c>
      <c r="M1267" s="74">
        <v>3.355</v>
      </c>
      <c r="N1267" s="74">
        <v>5.5224999999999991</v>
      </c>
      <c r="O1267" s="75"/>
      <c r="P1267" s="75"/>
    </row>
    <row r="1268" spans="8:16" ht="12.75" customHeight="1">
      <c r="H1268" s="73">
        <v>43592</v>
      </c>
      <c r="I1268" s="74">
        <v>0.87922499999999992</v>
      </c>
      <c r="J1268" s="74">
        <v>-5.7000000000000002E-2</v>
      </c>
      <c r="K1268" s="74">
        <v>2.5135999999999998</v>
      </c>
      <c r="L1268" s="74">
        <v>6.4890562499999991</v>
      </c>
      <c r="M1268" s="74">
        <v>3.351</v>
      </c>
      <c r="N1268" s="74">
        <v>5.5114500000000008</v>
      </c>
      <c r="O1268" s="75"/>
      <c r="P1268" s="75"/>
    </row>
    <row r="1269" spans="8:16" ht="12.75" customHeight="1">
      <c r="H1269" s="73">
        <v>43593</v>
      </c>
      <c r="I1269" s="74">
        <v>0.87977499999999997</v>
      </c>
      <c r="J1269" s="74">
        <v>-5.5E-2</v>
      </c>
      <c r="K1269" s="74">
        <v>2.5385</v>
      </c>
      <c r="L1269" s="74">
        <v>6.4844499999999998</v>
      </c>
      <c r="M1269" s="74">
        <v>3.3290000000000002</v>
      </c>
      <c r="N1269" s="74">
        <v>5.4865999999999993</v>
      </c>
      <c r="O1269" s="75"/>
      <c r="P1269" s="75"/>
    </row>
    <row r="1270" spans="8:16" ht="12.75" customHeight="1">
      <c r="H1270" s="73">
        <v>43594</v>
      </c>
      <c r="I1270" s="74">
        <v>0.86629999999999996</v>
      </c>
      <c r="J1270" s="74">
        <v>-5.2999999999999999E-2</v>
      </c>
      <c r="K1270" s="74">
        <v>2.4952999999999999</v>
      </c>
      <c r="L1270" s="74">
        <v>6.4652687499999999</v>
      </c>
      <c r="M1270" s="74">
        <v>3.3</v>
      </c>
      <c r="N1270" s="74">
        <v>5.4911500000000002</v>
      </c>
      <c r="O1270" s="75"/>
      <c r="P1270" s="75"/>
    </row>
    <row r="1271" spans="8:16" ht="12.75" customHeight="1">
      <c r="H1271" s="73">
        <v>43595</v>
      </c>
      <c r="I1271" s="74">
        <v>0.87522499999999992</v>
      </c>
      <c r="J1271" s="74">
        <v>-5.5E-2</v>
      </c>
      <c r="K1271" s="74">
        <v>2.5222000000000002</v>
      </c>
      <c r="L1271" s="74">
        <v>6.4252250000000002</v>
      </c>
      <c r="M1271" s="74">
        <v>3.3050000000000002</v>
      </c>
      <c r="N1271" s="74">
        <v>5.466800000000001</v>
      </c>
      <c r="O1271" s="75"/>
      <c r="P1271" s="75"/>
    </row>
    <row r="1272" spans="8:16" ht="12.75" customHeight="1">
      <c r="H1272" s="73">
        <v>43598</v>
      </c>
      <c r="I1272" s="74">
        <v>0.84437499999999999</v>
      </c>
      <c r="J1272" s="74">
        <v>-7.0999999999999994E-2</v>
      </c>
      <c r="K1272" s="74">
        <v>2.4725000000000001</v>
      </c>
      <c r="L1272" s="74">
        <v>6.4490125000000003</v>
      </c>
      <c r="M1272" s="74">
        <v>3.2690000000000001</v>
      </c>
      <c r="N1272" s="74">
        <v>5.6030999999999995</v>
      </c>
      <c r="O1272" s="75"/>
      <c r="P1272" s="75"/>
    </row>
    <row r="1273" spans="8:16" ht="12.75" customHeight="1">
      <c r="H1273" s="73">
        <v>43599</v>
      </c>
      <c r="I1273" s="74">
        <v>0.84660000000000002</v>
      </c>
      <c r="J1273" s="74">
        <v>-7.0999999999999994E-2</v>
      </c>
      <c r="K1273" s="74">
        <v>2.4814000000000003</v>
      </c>
      <c r="L1273" s="74">
        <v>6.434881250000001</v>
      </c>
      <c r="M1273" s="74">
        <v>3.2789999999999999</v>
      </c>
      <c r="N1273" s="74">
        <v>5.5110500000000009</v>
      </c>
      <c r="O1273" s="75"/>
      <c r="P1273" s="75"/>
    </row>
    <row r="1274" spans="8:16" ht="12.75" customHeight="1">
      <c r="H1274" s="73">
        <v>43600</v>
      </c>
      <c r="I1274" s="74">
        <v>0.82079999999999997</v>
      </c>
      <c r="J1274" s="74">
        <v>-9.9000000000000005E-2</v>
      </c>
      <c r="K1274" s="74">
        <v>2.4722</v>
      </c>
      <c r="L1274" s="74">
        <v>6.4394937500000005</v>
      </c>
      <c r="M1274" s="74">
        <v>3.2730000000000001</v>
      </c>
      <c r="N1274" s="74">
        <v>5.5939499999999995</v>
      </c>
      <c r="O1274" s="75"/>
      <c r="P1274" s="75"/>
    </row>
    <row r="1275" spans="8:16" ht="12.75" customHeight="1">
      <c r="H1275" s="73">
        <v>43601</v>
      </c>
      <c r="I1275" s="74">
        <v>0.826125</v>
      </c>
      <c r="J1275" s="74">
        <v>-9.6000000000000002E-2</v>
      </c>
      <c r="K1275" s="74">
        <v>2.4904000000000002</v>
      </c>
      <c r="L1275" s="74">
        <v>6.4501375000000003</v>
      </c>
      <c r="M1275" s="74">
        <v>3.2570000000000001</v>
      </c>
      <c r="N1275" s="74">
        <v>5.7321000000000009</v>
      </c>
      <c r="O1275" s="75"/>
      <c r="P1275" s="75"/>
    </row>
    <row r="1276" spans="8:16" ht="12.75" customHeight="1">
      <c r="H1276" s="73">
        <v>43602</v>
      </c>
      <c r="I1276" s="74">
        <v>0.81495000000000006</v>
      </c>
      <c r="J1276" s="74">
        <v>-0.105</v>
      </c>
      <c r="K1276" s="74">
        <v>2.4959000000000002</v>
      </c>
      <c r="L1276" s="74">
        <v>6.4629999999999992</v>
      </c>
      <c r="M1276" s="74">
        <v>3.258</v>
      </c>
      <c r="N1276" s="74">
        <v>5.8380000000000001</v>
      </c>
      <c r="O1276" s="75"/>
      <c r="P1276" s="75"/>
    </row>
    <row r="1277" spans="8:16" ht="12.75" customHeight="1">
      <c r="H1277" s="73">
        <v>43605</v>
      </c>
      <c r="I1277" s="74">
        <v>0.8332250000000001</v>
      </c>
      <c r="J1277" s="74">
        <v>-8.8999999999999996E-2</v>
      </c>
      <c r="K1277" s="74">
        <v>2.5047000000000001</v>
      </c>
      <c r="L1277" s="74">
        <v>6.4506750000000004</v>
      </c>
      <c r="M1277" s="74">
        <v>3.2640000000000002</v>
      </c>
      <c r="N1277" s="74">
        <v>5.7174000000000005</v>
      </c>
      <c r="O1277" s="75"/>
      <c r="P1277" s="75"/>
    </row>
    <row r="1278" spans="8:16" ht="12.75" customHeight="1">
      <c r="H1278" s="73">
        <v>43606</v>
      </c>
      <c r="I1278" s="74">
        <v>0.84834999999999994</v>
      </c>
      <c r="J1278" s="74">
        <v>-6.4000000000000001E-2</v>
      </c>
      <c r="K1278" s="74">
        <v>2.4904000000000002</v>
      </c>
      <c r="L1278" s="74">
        <v>6.423643750000001</v>
      </c>
      <c r="M1278" s="74">
        <v>3.2989999999999999</v>
      </c>
      <c r="N1278" s="74">
        <v>5.4941500000000012</v>
      </c>
      <c r="O1278" s="75"/>
      <c r="P1278" s="75"/>
    </row>
    <row r="1279" spans="8:16" ht="12.75" customHeight="1">
      <c r="H1279" s="73">
        <v>43607</v>
      </c>
      <c r="I1279" s="74">
        <v>0.81279999999999997</v>
      </c>
      <c r="J1279" s="74">
        <v>-8.6999999999999994E-2</v>
      </c>
      <c r="K1279" s="74">
        <v>2.4690000000000003</v>
      </c>
      <c r="L1279" s="74">
        <v>6.4320374999999999</v>
      </c>
      <c r="M1279" s="74">
        <v>3.3140000000000001</v>
      </c>
      <c r="N1279" s="74">
        <v>5.5442999999999998</v>
      </c>
      <c r="O1279" s="75"/>
      <c r="P1279" s="75"/>
    </row>
    <row r="1280" spans="8:16" ht="12.75" customHeight="1">
      <c r="H1280" s="73">
        <v>43608</v>
      </c>
      <c r="I1280" s="74">
        <v>0.77142500000000003</v>
      </c>
      <c r="J1280" s="74">
        <v>-0.121</v>
      </c>
      <c r="K1280" s="74">
        <v>2.4395000000000002</v>
      </c>
      <c r="L1280" s="74">
        <v>6.4138624999999996</v>
      </c>
      <c r="M1280" s="74">
        <v>3.3029999999999999</v>
      </c>
      <c r="N1280" s="74">
        <v>5.5009000000000006</v>
      </c>
      <c r="O1280" s="75"/>
      <c r="P1280" s="75"/>
    </row>
    <row r="1281" spans="8:16" ht="12.75" customHeight="1">
      <c r="H1281" s="73">
        <v>43609</v>
      </c>
      <c r="I1281" s="74">
        <v>0.76970000000000005</v>
      </c>
      <c r="J1281" s="74">
        <v>-0.11799999999999999</v>
      </c>
      <c r="K1281" s="74">
        <v>2.4381999999999997</v>
      </c>
      <c r="L1281" s="74">
        <v>6.39624375</v>
      </c>
      <c r="M1281" s="74">
        <v>3.3039999999999998</v>
      </c>
      <c r="N1281" s="74">
        <v>5.5459499999999995</v>
      </c>
      <c r="O1281" s="75"/>
      <c r="P1281" s="75"/>
    </row>
    <row r="1282" spans="8:16" ht="12.75" customHeight="1">
      <c r="H1282" s="73">
        <v>43612</v>
      </c>
      <c r="I1282" s="74">
        <v>0.76395000000000002</v>
      </c>
      <c r="J1282" s="74">
        <v>-0.14499999999999999</v>
      </c>
      <c r="K1282" s="74">
        <v>2.4651999999999998</v>
      </c>
      <c r="L1282" s="74">
        <v>6.391131249999999</v>
      </c>
      <c r="M1282" s="74">
        <v>3.3449999999999998</v>
      </c>
      <c r="N1282" s="74">
        <v>5.4520500000000007</v>
      </c>
      <c r="O1282" s="75"/>
      <c r="P1282" s="75"/>
    </row>
    <row r="1283" spans="8:16" ht="12.75" customHeight="1">
      <c r="H1283" s="73">
        <v>43613</v>
      </c>
      <c r="I1283" s="74">
        <v>0.73529999999999995</v>
      </c>
      <c r="J1283" s="74">
        <v>-0.16200000000000001</v>
      </c>
      <c r="K1283" s="74">
        <v>2.4278</v>
      </c>
      <c r="L1283" s="74">
        <v>6.3590937499999995</v>
      </c>
      <c r="M1283" s="74">
        <v>3.3149999999999999</v>
      </c>
      <c r="N1283" s="74">
        <v>5.3287500000000012</v>
      </c>
      <c r="O1283" s="75"/>
      <c r="P1283" s="75"/>
    </row>
    <row r="1284" spans="8:16" ht="12.75" customHeight="1">
      <c r="H1284" s="73">
        <v>43614</v>
      </c>
      <c r="I1284" s="74">
        <v>0.71892499999999993</v>
      </c>
      <c r="J1284" s="74">
        <v>-0.18</v>
      </c>
      <c r="K1284" s="74">
        <v>2.4405000000000001</v>
      </c>
      <c r="L1284" s="74">
        <v>6.3429500000000001</v>
      </c>
      <c r="M1284" s="74">
        <v>3.2879999999999998</v>
      </c>
      <c r="N1284" s="74">
        <v>5.230599999999999</v>
      </c>
      <c r="O1284" s="75"/>
      <c r="P1284" s="75"/>
    </row>
    <row r="1285" spans="8:16" ht="12.75" customHeight="1">
      <c r="H1285" s="73">
        <v>43615</v>
      </c>
      <c r="I1285" s="74">
        <v>0.71284999999999987</v>
      </c>
      <c r="J1285" s="74">
        <v>-0.17599999999999999</v>
      </c>
      <c r="K1285" s="74">
        <v>2.3893</v>
      </c>
      <c r="L1285" s="74">
        <v>6.3079999999999998</v>
      </c>
      <c r="M1285" s="74">
        <v>3.2879999999999998</v>
      </c>
      <c r="N1285" s="74">
        <v>5.1389999999999993</v>
      </c>
      <c r="O1285" s="75"/>
      <c r="P1285" s="75"/>
    </row>
    <row r="1286" spans="8:16" ht="12.75" customHeight="1">
      <c r="H1286" s="73">
        <v>43616</v>
      </c>
      <c r="I1286" s="74">
        <v>0.67647499999999994</v>
      </c>
      <c r="J1286" s="74">
        <v>-0.20399999999999999</v>
      </c>
      <c r="K1286" s="74">
        <v>2.3286000000000002</v>
      </c>
      <c r="L1286" s="74">
        <v>6.3093749999999993</v>
      </c>
      <c r="M1286" s="74">
        <v>3.2879999999999998</v>
      </c>
      <c r="N1286" s="74">
        <v>5.1639999999999997</v>
      </c>
      <c r="O1286" s="75"/>
      <c r="P1286" s="75"/>
    </row>
    <row r="1287" spans="8:16" ht="12.75" customHeight="1">
      <c r="H1287" s="73">
        <v>43619</v>
      </c>
      <c r="I1287" s="74">
        <v>0.65792500000000009</v>
      </c>
      <c r="J1287" s="74">
        <v>-0.20200000000000001</v>
      </c>
      <c r="K1287" s="74">
        <v>2.2730000000000001</v>
      </c>
      <c r="L1287" s="74">
        <v>6.2751812500000002</v>
      </c>
      <c r="M1287" s="74">
        <v>3.2560000000000002</v>
      </c>
      <c r="N1287" s="74">
        <v>4.9474499999999999</v>
      </c>
      <c r="O1287" s="75"/>
      <c r="P1287" s="75"/>
    </row>
    <row r="1288" spans="8:16" ht="12.75" customHeight="1">
      <c r="H1288" s="73">
        <v>43620</v>
      </c>
      <c r="I1288" s="74">
        <v>0.67862500000000003</v>
      </c>
      <c r="J1288" s="74">
        <v>-0.20799999999999999</v>
      </c>
      <c r="K1288" s="74">
        <v>2.3376000000000001</v>
      </c>
      <c r="L1288" s="74">
        <v>6.2562687499999994</v>
      </c>
      <c r="M1288" s="74">
        <v>3.2349999999999999</v>
      </c>
      <c r="N1288" s="74">
        <v>4.9611499999999999</v>
      </c>
      <c r="O1288" s="75"/>
      <c r="P1288" s="75"/>
    </row>
    <row r="1289" spans="8:16" ht="12.75" customHeight="1">
      <c r="H1289" s="73">
        <v>43621</v>
      </c>
      <c r="I1289" s="74">
        <v>0.66059999999999997</v>
      </c>
      <c r="J1289" s="74">
        <v>-0.22700000000000001</v>
      </c>
      <c r="K1289" s="74">
        <v>2.3617999999999997</v>
      </c>
      <c r="L1289" s="74">
        <v>6.25238125</v>
      </c>
      <c r="M1289" s="74">
        <v>3.2330000000000001</v>
      </c>
      <c r="N1289" s="74">
        <v>5.0430499999999991</v>
      </c>
      <c r="O1289" s="75"/>
      <c r="P1289" s="75"/>
    </row>
    <row r="1290" spans="8:16" ht="12.75" customHeight="1">
      <c r="H1290" s="73">
        <v>43622</v>
      </c>
      <c r="I1290" s="74">
        <v>0.64399999999999991</v>
      </c>
      <c r="J1290" s="74">
        <v>-0.24</v>
      </c>
      <c r="K1290" s="74">
        <v>2.3574000000000002</v>
      </c>
      <c r="L1290" s="74">
        <v>6.2455187499999996</v>
      </c>
      <c r="M1290" s="74">
        <v>3.238</v>
      </c>
      <c r="N1290" s="74">
        <v>4.9821500000000007</v>
      </c>
      <c r="O1290" s="75"/>
      <c r="P1290" s="75"/>
    </row>
    <row r="1291" spans="8:16" ht="12.75" customHeight="1">
      <c r="H1291" s="73">
        <v>43623</v>
      </c>
      <c r="I1291" s="74">
        <v>0.62752500000000011</v>
      </c>
      <c r="J1291" s="74">
        <v>-0.25800000000000001</v>
      </c>
      <c r="K1291" s="74">
        <v>2.3389000000000002</v>
      </c>
      <c r="L1291" s="74">
        <v>6.1939499999999992</v>
      </c>
      <c r="M1291" s="74">
        <v>3.238</v>
      </c>
      <c r="N1291" s="74">
        <v>4.8735999999999997</v>
      </c>
      <c r="O1291" s="75"/>
      <c r="P1291" s="75"/>
    </row>
    <row r="1292" spans="8:16" ht="12.75" customHeight="1">
      <c r="H1292" s="73">
        <v>43626</v>
      </c>
      <c r="I1292" s="74">
        <v>0.66060000000000008</v>
      </c>
      <c r="J1292" s="74">
        <v>-0.22</v>
      </c>
      <c r="K1292" s="74">
        <v>2.3684000000000003</v>
      </c>
      <c r="L1292" s="74">
        <v>6.1490500000000008</v>
      </c>
      <c r="M1292" s="74">
        <v>3.2439999999999998</v>
      </c>
      <c r="N1292" s="74">
        <v>4.9154</v>
      </c>
      <c r="O1292" s="75"/>
      <c r="P1292" s="75"/>
    </row>
    <row r="1293" spans="8:16" ht="12.75" customHeight="1">
      <c r="H1293" s="73">
        <v>43627</v>
      </c>
      <c r="I1293" s="74">
        <v>0.66344999999999998</v>
      </c>
      <c r="J1293" s="74">
        <v>-0.23300000000000001</v>
      </c>
      <c r="K1293" s="74">
        <v>2.3761000000000001</v>
      </c>
      <c r="L1293" s="74">
        <v>6.1190812500000007</v>
      </c>
      <c r="M1293" s="74">
        <v>3.2519999999999998</v>
      </c>
      <c r="N1293" s="74">
        <v>4.72865</v>
      </c>
      <c r="O1293" s="75"/>
      <c r="P1293" s="75"/>
    </row>
    <row r="1294" spans="8:16" ht="12.75" customHeight="1">
      <c r="H1294" s="73">
        <v>43628</v>
      </c>
      <c r="I1294" s="74">
        <v>0.65794999999999992</v>
      </c>
      <c r="J1294" s="74">
        <v>-0.23799999999999999</v>
      </c>
      <c r="K1294" s="74">
        <v>2.3584999999999998</v>
      </c>
      <c r="L1294" s="74">
        <v>6.1187062499999998</v>
      </c>
      <c r="M1294" s="74">
        <v>3.2829999999999999</v>
      </c>
      <c r="N1294" s="74">
        <v>4.7206500000000009</v>
      </c>
      <c r="O1294" s="75"/>
      <c r="P1294" s="75"/>
    </row>
    <row r="1295" spans="8:16" ht="12.75" customHeight="1">
      <c r="H1295" s="73">
        <v>43629</v>
      </c>
      <c r="I1295" s="74">
        <v>0.64224999999999999</v>
      </c>
      <c r="J1295" s="74">
        <v>-0.24199999999999999</v>
      </c>
      <c r="K1295" s="74">
        <v>2.3365</v>
      </c>
      <c r="L1295" s="74">
        <v>6.0663187500000006</v>
      </c>
      <c r="M1295" s="74">
        <v>3.266</v>
      </c>
      <c r="N1295" s="74">
        <v>4.6205499999999997</v>
      </c>
      <c r="O1295" s="75"/>
      <c r="P1295" s="75"/>
    </row>
    <row r="1296" spans="8:16" ht="12.75" customHeight="1">
      <c r="H1296" s="73">
        <v>43630</v>
      </c>
      <c r="I1296" s="74">
        <v>0.63400000000000001</v>
      </c>
      <c r="J1296" s="74">
        <v>-0.25600000000000001</v>
      </c>
      <c r="K1296" s="74">
        <v>2.3364000000000003</v>
      </c>
      <c r="L1296" s="74">
        <v>6.0465749999999998</v>
      </c>
      <c r="M1296" s="74">
        <v>3.2509999999999999</v>
      </c>
      <c r="N1296" s="74">
        <v>4.6476000000000006</v>
      </c>
      <c r="O1296" s="75"/>
      <c r="P1296" s="75"/>
    </row>
    <row r="1297" spans="8:16" ht="12.75" customHeight="1">
      <c r="H1297" s="73">
        <v>43633</v>
      </c>
      <c r="I1297" s="74">
        <v>0.64215</v>
      </c>
      <c r="J1297" s="74">
        <v>-0.245</v>
      </c>
      <c r="K1297" s="74">
        <v>2.3391999999999999</v>
      </c>
      <c r="L1297" s="74">
        <v>6.0810124999999999</v>
      </c>
      <c r="M1297" s="74">
        <v>3.2349999999999999</v>
      </c>
      <c r="N1297" s="74">
        <v>4.7141000000000002</v>
      </c>
      <c r="O1297" s="75"/>
      <c r="P1297" s="75"/>
    </row>
    <row r="1298" spans="8:16" ht="12.75" customHeight="1">
      <c r="H1298" s="73">
        <v>43634</v>
      </c>
      <c r="I1298" s="74">
        <v>0.60327500000000001</v>
      </c>
      <c r="J1298" s="74">
        <v>-0.32100000000000001</v>
      </c>
      <c r="K1298" s="74">
        <v>2.3805000000000001</v>
      </c>
      <c r="L1298" s="74">
        <v>6.0458312499999991</v>
      </c>
      <c r="M1298" s="74">
        <v>3.2450000000000001</v>
      </c>
      <c r="N1298" s="74">
        <v>4.6936499999999999</v>
      </c>
      <c r="O1298" s="75"/>
      <c r="P1298" s="75"/>
    </row>
    <row r="1299" spans="8:16" ht="12.75" customHeight="1">
      <c r="H1299" s="73">
        <v>43635</v>
      </c>
      <c r="I1299" s="74">
        <v>0.61422500000000002</v>
      </c>
      <c r="J1299" s="74">
        <v>-0.28899999999999998</v>
      </c>
      <c r="K1299" s="74">
        <v>2.3123</v>
      </c>
      <c r="L1299" s="74">
        <v>6.0082187500000002</v>
      </c>
      <c r="M1299" s="74">
        <v>3.2530000000000001</v>
      </c>
      <c r="N1299" s="74">
        <v>4.5737499999999995</v>
      </c>
      <c r="O1299" s="75"/>
      <c r="P1299" s="75"/>
    </row>
    <row r="1300" spans="8:16" ht="12.75" customHeight="1">
      <c r="H1300" s="73">
        <v>43636</v>
      </c>
      <c r="I1300" s="74">
        <v>0.58597500000000002</v>
      </c>
      <c r="J1300" s="74">
        <v>-0.32</v>
      </c>
      <c r="K1300" s="74">
        <v>2.3483999999999998</v>
      </c>
      <c r="L1300" s="74">
        <v>5.9565937499999997</v>
      </c>
      <c r="M1300" s="74">
        <v>3.2530000000000001</v>
      </c>
      <c r="N1300" s="74">
        <v>4.5737499999999995</v>
      </c>
      <c r="O1300" s="75"/>
      <c r="P1300" s="75"/>
    </row>
    <row r="1301" spans="8:16" ht="12.75" customHeight="1">
      <c r="H1301" s="73">
        <v>43637</v>
      </c>
      <c r="I1301" s="74">
        <v>0.612425</v>
      </c>
      <c r="J1301" s="74">
        <v>-0.28599999999999998</v>
      </c>
      <c r="K1301" s="74">
        <v>2.34</v>
      </c>
      <c r="L1301" s="74">
        <v>5.9713249999999993</v>
      </c>
      <c r="M1301" s="74">
        <v>3.2530000000000001</v>
      </c>
      <c r="N1301" s="74">
        <v>4.4269999999999996</v>
      </c>
      <c r="O1301" s="75"/>
      <c r="P1301" s="75"/>
    </row>
    <row r="1302" spans="8:16" ht="12.75" customHeight="1">
      <c r="H1302" s="73">
        <v>43640</v>
      </c>
      <c r="I1302" s="74">
        <v>0.59084999999999999</v>
      </c>
      <c r="J1302" s="74">
        <v>-0.308</v>
      </c>
      <c r="K1302" s="74">
        <v>2.3222999999999998</v>
      </c>
      <c r="L1302" s="74">
        <v>5.9646499999999998</v>
      </c>
      <c r="M1302" s="74">
        <v>3.246</v>
      </c>
      <c r="N1302" s="74">
        <v>4.423</v>
      </c>
      <c r="O1302" s="75"/>
      <c r="P1302" s="75"/>
    </row>
    <row r="1303" spans="8:16" ht="12.75" customHeight="1">
      <c r="H1303" s="73">
        <v>43641</v>
      </c>
      <c r="I1303" s="74">
        <v>0.57187499999999991</v>
      </c>
      <c r="J1303" s="74">
        <v>-0.33200000000000002</v>
      </c>
      <c r="K1303" s="74">
        <v>2.3169999999999997</v>
      </c>
      <c r="L1303" s="74">
        <v>5.9594187499999993</v>
      </c>
      <c r="M1303" s="74">
        <v>3.2359999999999998</v>
      </c>
      <c r="N1303" s="74">
        <v>4.4663500000000003</v>
      </c>
      <c r="O1303" s="75"/>
      <c r="P1303" s="75"/>
    </row>
    <row r="1304" spans="8:16" ht="12.75" customHeight="1">
      <c r="H1304" s="73">
        <v>43642</v>
      </c>
      <c r="I1304" s="74">
        <v>0.60807500000000003</v>
      </c>
      <c r="J1304" s="74">
        <v>-0.30399999999999999</v>
      </c>
      <c r="K1304" s="74">
        <v>2.3508</v>
      </c>
      <c r="L1304" s="74">
        <v>5.9684250000000008</v>
      </c>
      <c r="M1304" s="74">
        <v>3.246</v>
      </c>
      <c r="N1304" s="74">
        <v>4.4429999999999996</v>
      </c>
      <c r="O1304" s="75"/>
      <c r="P1304" s="75"/>
    </row>
    <row r="1305" spans="8:16" ht="12.75" customHeight="1">
      <c r="H1305" s="73">
        <v>43643</v>
      </c>
      <c r="I1305" s="74">
        <v>0.59177499999999994</v>
      </c>
      <c r="J1305" s="74">
        <v>-0.32200000000000001</v>
      </c>
      <c r="K1305" s="74">
        <v>2.3359999999999999</v>
      </c>
      <c r="L1305" s="74">
        <v>5.9485250000000001</v>
      </c>
      <c r="M1305" s="74">
        <v>3.2509999999999999</v>
      </c>
      <c r="N1305" s="74">
        <v>4.354000000000001</v>
      </c>
      <c r="O1305" s="75"/>
      <c r="P1305" s="75"/>
    </row>
    <row r="1306" spans="8:16" ht="12.75" customHeight="1">
      <c r="H1306" s="73">
        <v>43644</v>
      </c>
      <c r="I1306" s="74">
        <v>0.58585000000000009</v>
      </c>
      <c r="J1306" s="74">
        <v>-0.32900000000000001</v>
      </c>
      <c r="K1306" s="74">
        <v>2.3341000000000003</v>
      </c>
      <c r="L1306" s="74">
        <v>5.9128625000000001</v>
      </c>
      <c r="M1306" s="74">
        <v>3.23</v>
      </c>
      <c r="N1306" s="74">
        <v>4.3390000000000004</v>
      </c>
      <c r="O1306" s="75"/>
      <c r="P1306" s="75"/>
    </row>
    <row r="1307" spans="8:16" ht="12.75" customHeight="1">
      <c r="H1307" s="73">
        <v>43647</v>
      </c>
      <c r="I1307" s="74">
        <v>0.58177499999999993</v>
      </c>
      <c r="J1307" s="74">
        <v>-0.35799999999999998</v>
      </c>
      <c r="K1307" s="74">
        <v>2.3820000000000001</v>
      </c>
      <c r="L1307" s="74">
        <v>5.8779062499999997</v>
      </c>
      <c r="M1307" s="74">
        <v>3.2250000000000001</v>
      </c>
      <c r="N1307" s="74">
        <v>4.2629999999999999</v>
      </c>
      <c r="O1307" s="75"/>
      <c r="P1307" s="75"/>
    </row>
    <row r="1308" spans="8:16" ht="12.75" customHeight="1">
      <c r="H1308" s="73">
        <v>43648</v>
      </c>
      <c r="I1308" s="74">
        <v>0.54400000000000004</v>
      </c>
      <c r="J1308" s="74">
        <v>-0.36899999999999999</v>
      </c>
      <c r="K1308" s="74">
        <v>2.343</v>
      </c>
      <c r="L1308" s="74">
        <v>5.8328124999999993</v>
      </c>
      <c r="M1308" s="74">
        <v>3.1680000000000001</v>
      </c>
      <c r="N1308" s="74">
        <v>4.2379999999999995</v>
      </c>
      <c r="O1308" s="75"/>
      <c r="P1308" s="75"/>
    </row>
    <row r="1309" spans="8:16" ht="12.75" customHeight="1">
      <c r="H1309" s="73">
        <v>43649</v>
      </c>
      <c r="I1309" s="74">
        <v>0.52412499999999995</v>
      </c>
      <c r="J1309" s="74">
        <v>-0.38700000000000001</v>
      </c>
      <c r="K1309" s="74">
        <v>2.3368000000000002</v>
      </c>
      <c r="L1309" s="74">
        <v>5.7971062500000006</v>
      </c>
      <c r="M1309" s="74">
        <v>3.1560000000000001</v>
      </c>
      <c r="N1309" s="74">
        <v>4.1688499999999991</v>
      </c>
      <c r="O1309" s="75"/>
      <c r="P1309" s="75"/>
    </row>
    <row r="1310" spans="8:16" ht="12.75" customHeight="1">
      <c r="H1310" s="73">
        <v>43650</v>
      </c>
      <c r="I1310" s="74">
        <v>0.51564999999999994</v>
      </c>
      <c r="J1310" s="74">
        <v>-0.4</v>
      </c>
      <c r="K1310" s="74">
        <v>2.3498000000000001</v>
      </c>
      <c r="L1310" s="74">
        <v>5.7726125000000001</v>
      </c>
      <c r="M1310" s="74">
        <v>3.1520000000000001</v>
      </c>
      <c r="N1310" s="74">
        <v>4.1559999999999997</v>
      </c>
      <c r="O1310" s="75"/>
      <c r="P1310" s="75"/>
    </row>
    <row r="1311" spans="8:16" ht="12.75" customHeight="1">
      <c r="H1311" s="73">
        <v>43651</v>
      </c>
      <c r="I1311" s="74">
        <v>0.56052499999999994</v>
      </c>
      <c r="J1311" s="74">
        <v>-0.36499999999999999</v>
      </c>
      <c r="K1311" s="74">
        <v>2.3987999999999996</v>
      </c>
      <c r="L1311" s="74">
        <v>5.7874687500000004</v>
      </c>
      <c r="M1311" s="74">
        <v>3.1720000000000002</v>
      </c>
      <c r="N1311" s="74">
        <v>4.2047500000000007</v>
      </c>
      <c r="O1311" s="75"/>
      <c r="P1311" s="75"/>
    </row>
    <row r="1312" spans="8:16" ht="12.75" customHeight="1">
      <c r="H1312" s="73">
        <v>43654</v>
      </c>
      <c r="I1312" s="74">
        <v>0.56020000000000003</v>
      </c>
      <c r="J1312" s="74">
        <v>-0.36799999999999999</v>
      </c>
      <c r="K1312" s="74">
        <v>2.4156</v>
      </c>
      <c r="L1312" s="74">
        <v>5.7693812499999995</v>
      </c>
      <c r="M1312" s="74">
        <v>3.181</v>
      </c>
      <c r="N1312" s="74">
        <v>4.1890000000000001</v>
      </c>
      <c r="O1312" s="75"/>
      <c r="P1312" s="75"/>
    </row>
    <row r="1313" spans="8:16" ht="12.75" customHeight="1">
      <c r="H1313" s="73">
        <v>43655</v>
      </c>
      <c r="I1313" s="74">
        <v>0.57067500000000004</v>
      </c>
      <c r="J1313" s="74">
        <v>-0.35599999999999998</v>
      </c>
      <c r="K1313" s="74">
        <v>2.4207999999999998</v>
      </c>
      <c r="L1313" s="74">
        <v>5.7930062499999995</v>
      </c>
      <c r="M1313" s="74">
        <v>3.165</v>
      </c>
      <c r="N1313" s="74">
        <v>4.383</v>
      </c>
      <c r="O1313" s="75"/>
      <c r="P1313" s="75"/>
    </row>
    <row r="1314" spans="8:16" ht="12.75" customHeight="1">
      <c r="H1314" s="73">
        <v>43656</v>
      </c>
      <c r="I1314" s="74">
        <v>0.59645000000000004</v>
      </c>
      <c r="J1314" s="74">
        <v>-0.309</v>
      </c>
      <c r="K1314" s="74">
        <v>2.3703000000000003</v>
      </c>
      <c r="L1314" s="74">
        <v>5.7933937499999999</v>
      </c>
      <c r="M1314" s="74">
        <v>3.1720000000000002</v>
      </c>
      <c r="N1314" s="74">
        <v>4.423</v>
      </c>
      <c r="O1314" s="75"/>
      <c r="P1314" s="75"/>
    </row>
    <row r="1315" spans="8:16" ht="12.75" customHeight="1">
      <c r="H1315" s="73">
        <v>43657</v>
      </c>
      <c r="I1315" s="74">
        <v>0.65080000000000005</v>
      </c>
      <c r="J1315" s="74">
        <v>-0.22800000000000001</v>
      </c>
      <c r="K1315" s="74">
        <v>2.3658000000000001</v>
      </c>
      <c r="L1315" s="74">
        <v>5.7797999999999998</v>
      </c>
      <c r="M1315" s="74">
        <v>3.1629999999999998</v>
      </c>
      <c r="N1315" s="74">
        <v>4.4879999999999995</v>
      </c>
      <c r="O1315" s="75"/>
      <c r="P1315" s="75"/>
    </row>
    <row r="1316" spans="8:16" ht="12.75" customHeight="1">
      <c r="H1316" s="73">
        <v>43658</v>
      </c>
      <c r="I1316" s="74">
        <v>0.6558250000000001</v>
      </c>
      <c r="J1316" s="74">
        <v>-0.21199999999999999</v>
      </c>
      <c r="K1316" s="74">
        <v>2.3339000000000003</v>
      </c>
      <c r="L1316" s="74">
        <v>5.7890750000000004</v>
      </c>
      <c r="M1316" s="74">
        <v>3.1469999999999998</v>
      </c>
      <c r="N1316" s="74">
        <v>4.4660000000000011</v>
      </c>
      <c r="O1316" s="75"/>
      <c r="P1316" s="75"/>
    </row>
    <row r="1317" spans="8:16" ht="12.75" customHeight="1">
      <c r="H1317" s="73">
        <v>43661</v>
      </c>
      <c r="I1317" s="74">
        <v>0.62832500000000002</v>
      </c>
      <c r="J1317" s="74">
        <v>-0.254</v>
      </c>
      <c r="K1317" s="74">
        <v>2.3427000000000002</v>
      </c>
      <c r="L1317" s="74">
        <v>5.7582000000000004</v>
      </c>
      <c r="M1317" s="74">
        <v>3.177</v>
      </c>
      <c r="N1317" s="74">
        <v>4.4320000000000004</v>
      </c>
      <c r="O1317" s="75"/>
      <c r="P1317" s="75"/>
    </row>
    <row r="1318" spans="8:16" ht="12.75" customHeight="1">
      <c r="H1318" s="73">
        <v>43662</v>
      </c>
      <c r="I1318" s="74">
        <v>0.63754999999999995</v>
      </c>
      <c r="J1318" s="74">
        <v>-0.246</v>
      </c>
      <c r="K1318" s="74">
        <v>2.3485999999999998</v>
      </c>
      <c r="L1318" s="74">
        <v>5.7571125000000007</v>
      </c>
      <c r="M1318" s="74">
        <v>3.1739999999999999</v>
      </c>
      <c r="N1318" s="74">
        <v>4.5210000000000008</v>
      </c>
      <c r="O1318" s="75"/>
      <c r="P1318" s="75"/>
    </row>
    <row r="1319" spans="8:16" ht="12.75" customHeight="1">
      <c r="H1319" s="73">
        <v>43663</v>
      </c>
      <c r="I1319" s="74">
        <v>0.59617500000000001</v>
      </c>
      <c r="J1319" s="74">
        <v>-0.29199999999999998</v>
      </c>
      <c r="K1319" s="74">
        <v>2.3371</v>
      </c>
      <c r="L1319" s="74">
        <v>5.7674124999999998</v>
      </c>
      <c r="M1319" s="74">
        <v>3.1760000000000002</v>
      </c>
      <c r="N1319" s="74">
        <v>4.5939999999999994</v>
      </c>
      <c r="O1319" s="75"/>
      <c r="P1319" s="75"/>
    </row>
    <row r="1320" spans="8:16" ht="12.75" customHeight="1">
      <c r="H1320" s="73">
        <v>43664</v>
      </c>
      <c r="I1320" s="74">
        <v>0.58325000000000005</v>
      </c>
      <c r="J1320" s="74">
        <v>-0.312</v>
      </c>
      <c r="K1320" s="74">
        <v>2.3361999999999998</v>
      </c>
      <c r="L1320" s="74">
        <v>5.7360937500000002</v>
      </c>
      <c r="M1320" s="74">
        <v>3.1579999999999999</v>
      </c>
      <c r="N1320" s="74">
        <v>4.3900000000000006</v>
      </c>
      <c r="O1320" s="75"/>
      <c r="P1320" s="75"/>
    </row>
    <row r="1321" spans="8:16" ht="12.75" customHeight="1">
      <c r="H1321" s="73">
        <v>43665</v>
      </c>
      <c r="I1321" s="74">
        <v>0.58132499999999998</v>
      </c>
      <c r="J1321" s="74">
        <v>-0.32500000000000001</v>
      </c>
      <c r="K1321" s="74">
        <v>2.3802000000000003</v>
      </c>
      <c r="L1321" s="74">
        <v>5.7171500000000002</v>
      </c>
      <c r="M1321" s="74">
        <v>3.1579999999999999</v>
      </c>
      <c r="N1321" s="74">
        <v>4.3409999999999993</v>
      </c>
      <c r="O1321" s="75"/>
      <c r="P1321" s="75"/>
    </row>
    <row r="1322" spans="8:16" ht="12.75" customHeight="1">
      <c r="H1322" s="73">
        <v>43668</v>
      </c>
      <c r="I1322" s="74">
        <v>0.56567500000000015</v>
      </c>
      <c r="J1322" s="74">
        <v>-0.34799999999999998</v>
      </c>
      <c r="K1322" s="74">
        <v>2.3944000000000001</v>
      </c>
      <c r="L1322" s="74">
        <v>5.7153062499999994</v>
      </c>
      <c r="M1322" s="74">
        <v>3.1480000000000001</v>
      </c>
      <c r="N1322" s="74">
        <v>4.3469999999999995</v>
      </c>
      <c r="O1322" s="75"/>
      <c r="P1322" s="75"/>
    </row>
    <row r="1323" spans="8:16" ht="12.75" customHeight="1">
      <c r="H1323" s="73">
        <v>43669</v>
      </c>
      <c r="I1323" s="74">
        <v>0.56607499999999999</v>
      </c>
      <c r="J1323" s="74">
        <v>-0.35599999999999998</v>
      </c>
      <c r="K1323" s="74">
        <v>2.4371999999999998</v>
      </c>
      <c r="L1323" s="74">
        <v>5.7187437500000007</v>
      </c>
      <c r="M1323" s="74">
        <v>3.15</v>
      </c>
      <c r="N1323" s="74">
        <v>4.3309999999999995</v>
      </c>
      <c r="O1323" s="75"/>
      <c r="P1323" s="75"/>
    </row>
    <row r="1324" spans="8:16" ht="12.75" customHeight="1">
      <c r="H1324" s="73">
        <v>43670</v>
      </c>
      <c r="I1324" s="74">
        <v>0.5464500000000001</v>
      </c>
      <c r="J1324" s="74">
        <v>-0.38</v>
      </c>
      <c r="K1324" s="74">
        <v>2.4228000000000001</v>
      </c>
      <c r="L1324" s="74">
        <v>5.7036749999999996</v>
      </c>
      <c r="M1324" s="74">
        <v>3.1640000000000001</v>
      </c>
      <c r="N1324" s="74">
        <v>4.2780000000000005</v>
      </c>
      <c r="O1324" s="75"/>
      <c r="P1324" s="75"/>
    </row>
    <row r="1325" spans="8:16" ht="12.75" customHeight="1">
      <c r="H1325" s="73">
        <v>43671</v>
      </c>
      <c r="I1325" s="74">
        <v>0.567075</v>
      </c>
      <c r="J1325" s="74">
        <v>-0.36399999999999999</v>
      </c>
      <c r="K1325" s="74">
        <v>2.4449999999999998</v>
      </c>
      <c r="L1325" s="74">
        <v>5.7170375000000009</v>
      </c>
      <c r="M1325" s="74">
        <v>3.1629999999999998</v>
      </c>
      <c r="N1325" s="74">
        <v>4.2810000000000006</v>
      </c>
      <c r="O1325" s="75"/>
      <c r="P1325" s="75"/>
    </row>
    <row r="1326" spans="8:16" ht="12.75" customHeight="1">
      <c r="H1326" s="73">
        <v>43672</v>
      </c>
      <c r="I1326" s="74">
        <v>0.55612499999999998</v>
      </c>
      <c r="J1326" s="74">
        <v>-0.378</v>
      </c>
      <c r="K1326" s="74">
        <v>2.4483000000000001</v>
      </c>
      <c r="L1326" s="74">
        <v>5.7267374999999996</v>
      </c>
      <c r="M1326" s="74">
        <v>3.169</v>
      </c>
      <c r="N1326" s="74">
        <v>4.3499999999999996</v>
      </c>
      <c r="O1326" s="75"/>
      <c r="P1326" s="75"/>
    </row>
    <row r="1327" spans="8:16" ht="12.75" customHeight="1">
      <c r="H1327" s="73">
        <v>43675</v>
      </c>
      <c r="I1327" s="74">
        <v>0.54367500000000002</v>
      </c>
      <c r="J1327" s="74">
        <v>-0.39300000000000002</v>
      </c>
      <c r="K1327" s="74">
        <v>2.4580000000000002</v>
      </c>
      <c r="L1327" s="74">
        <v>5.7284187499999994</v>
      </c>
      <c r="M1327" s="74">
        <v>3.1739999999999999</v>
      </c>
      <c r="N1327" s="74">
        <v>4.3379999999999992</v>
      </c>
      <c r="O1327" s="75"/>
      <c r="P1327" s="75"/>
    </row>
    <row r="1328" spans="8:16" ht="12.75" customHeight="1">
      <c r="H1328" s="73">
        <v>43676</v>
      </c>
      <c r="I1328" s="74">
        <v>0.53322499999999995</v>
      </c>
      <c r="J1328" s="74">
        <v>-0.40100000000000002</v>
      </c>
      <c r="K1328" s="74">
        <v>2.4589999999999996</v>
      </c>
      <c r="L1328" s="74">
        <v>5.73828125</v>
      </c>
      <c r="M1328" s="74">
        <v>3.1720000000000002</v>
      </c>
      <c r="N1328" s="74">
        <v>4.3550000000000004</v>
      </c>
      <c r="O1328" s="75"/>
      <c r="P1328" s="75"/>
    </row>
    <row r="1329" spans="8:16" ht="12.75" customHeight="1">
      <c r="H1329" s="73">
        <v>43677</v>
      </c>
      <c r="I1329" s="74">
        <v>0.5056750000000001</v>
      </c>
      <c r="J1329" s="74">
        <v>-0.442</v>
      </c>
      <c r="K1329" s="74">
        <v>2.4564000000000004</v>
      </c>
      <c r="L1329" s="74">
        <v>5.7427875000000004</v>
      </c>
      <c r="M1329" s="74">
        <v>3.1549999999999998</v>
      </c>
      <c r="N1329" s="74">
        <v>4.3469999999999995</v>
      </c>
      <c r="O1329" s="75"/>
      <c r="P1329" s="75"/>
    </row>
    <row r="1330" spans="8:16" ht="12.75" customHeight="1">
      <c r="H1330" s="73">
        <v>43678</v>
      </c>
      <c r="I1330" s="74">
        <v>0.47454999999999992</v>
      </c>
      <c r="J1330" s="74">
        <v>-0.45100000000000001</v>
      </c>
      <c r="K1330" s="74">
        <v>2.3445</v>
      </c>
      <c r="L1330" s="74">
        <v>5.7752687500000004</v>
      </c>
      <c r="M1330" s="74">
        <v>3.1459999999999999</v>
      </c>
      <c r="N1330" s="74">
        <v>4.3500000000000005</v>
      </c>
      <c r="O1330" s="75"/>
      <c r="P1330" s="75"/>
    </row>
    <row r="1331" spans="8:16" ht="12.75" customHeight="1">
      <c r="H1331" s="73">
        <v>43679</v>
      </c>
      <c r="I1331" s="74">
        <v>0.43182500000000001</v>
      </c>
      <c r="J1331" s="74">
        <v>-0.497</v>
      </c>
      <c r="K1331" s="74">
        <v>2.3422000000000001</v>
      </c>
      <c r="L1331" s="74">
        <v>5.7519687500000005</v>
      </c>
      <c r="M1331" s="74">
        <v>3.0920000000000001</v>
      </c>
      <c r="N1331" s="74">
        <v>4.4469999999999992</v>
      </c>
      <c r="O1331" s="75"/>
      <c r="P1331" s="75"/>
    </row>
    <row r="1332" spans="8:16" ht="12.75" customHeight="1">
      <c r="H1332" s="73">
        <v>43682</v>
      </c>
      <c r="I1332" s="74">
        <v>0.37557499999999999</v>
      </c>
      <c r="J1332" s="74">
        <v>-0.51700000000000002</v>
      </c>
      <c r="K1332" s="74">
        <v>2.2244999999999999</v>
      </c>
      <c r="L1332" s="74">
        <v>5.7869062500000004</v>
      </c>
      <c r="M1332" s="74">
        <v>3.0590000000000002</v>
      </c>
      <c r="N1332" s="74">
        <v>4.5979999999999999</v>
      </c>
      <c r="O1332" s="75"/>
      <c r="P1332" s="75"/>
    </row>
    <row r="1333" spans="8:16" ht="12.75" customHeight="1">
      <c r="H1333" s="73">
        <v>43683</v>
      </c>
      <c r="I1333" s="74">
        <v>0.37262499999999998</v>
      </c>
      <c r="J1333" s="74">
        <v>-0.53800000000000003</v>
      </c>
      <c r="K1333" s="74">
        <v>2.2403000000000004</v>
      </c>
      <c r="L1333" s="74">
        <v>5.7734999999999994</v>
      </c>
      <c r="M1333" s="74">
        <v>3.0659999999999998</v>
      </c>
      <c r="N1333" s="74">
        <v>4.5570000000000004</v>
      </c>
      <c r="O1333" s="75"/>
      <c r="P1333" s="75"/>
    </row>
    <row r="1334" spans="8:16" ht="12.75" customHeight="1">
      <c r="H1334" s="73">
        <v>43684</v>
      </c>
      <c r="I1334" s="74">
        <v>0.35957499999999998</v>
      </c>
      <c r="J1334" s="74">
        <v>-0.58299999999999996</v>
      </c>
      <c r="K1334" s="74">
        <v>2.3171999999999997</v>
      </c>
      <c r="L1334" s="74">
        <v>5.7239625000000007</v>
      </c>
      <c r="M1334" s="74">
        <v>3.0470000000000002</v>
      </c>
      <c r="N1334" s="74">
        <v>4.4160000000000004</v>
      </c>
      <c r="O1334" s="75"/>
      <c r="P1334" s="75"/>
    </row>
    <row r="1335" spans="8:16" ht="12.75" customHeight="1">
      <c r="H1335" s="73">
        <v>43685</v>
      </c>
      <c r="I1335" s="74">
        <v>0.36914999999999998</v>
      </c>
      <c r="J1335" s="74">
        <v>-0.56200000000000006</v>
      </c>
      <c r="K1335" s="74">
        <v>2.2792000000000003</v>
      </c>
      <c r="L1335" s="74">
        <v>5.6948062500000001</v>
      </c>
      <c r="M1335" s="74">
        <v>3.0459999999999998</v>
      </c>
      <c r="N1335" s="74">
        <v>4.2680000000000007</v>
      </c>
      <c r="O1335" s="75"/>
      <c r="P1335" s="75"/>
    </row>
    <row r="1336" spans="8:16" ht="12.75" customHeight="1">
      <c r="H1336" s="73">
        <v>43686</v>
      </c>
      <c r="I1336" s="74">
        <v>0.35660000000000003</v>
      </c>
      <c r="J1336" s="74">
        <v>-0.57799999999999996</v>
      </c>
      <c r="K1336" s="74">
        <v>2.3226999999999998</v>
      </c>
      <c r="L1336" s="74">
        <v>5.6846625</v>
      </c>
      <c r="M1336" s="74">
        <v>3.0190000000000001</v>
      </c>
      <c r="N1336" s="74">
        <v>4.2690000000000001</v>
      </c>
      <c r="O1336" s="75"/>
      <c r="P1336" s="75"/>
    </row>
    <row r="1337" spans="8:16" ht="12.75" customHeight="1">
      <c r="H1337" s="73">
        <v>43689</v>
      </c>
      <c r="I1337" s="74">
        <v>0.32969999999999999</v>
      </c>
      <c r="J1337" s="74">
        <v>-0.59299999999999997</v>
      </c>
      <c r="K1337" s="74">
        <v>2.2383999999999999</v>
      </c>
      <c r="L1337" s="74">
        <v>5.6773249999999997</v>
      </c>
      <c r="M1337" s="74">
        <v>3.0169999999999999</v>
      </c>
      <c r="N1337" s="74">
        <v>4.338000000000001</v>
      </c>
      <c r="O1337" s="75"/>
      <c r="P1337" s="75"/>
    </row>
    <row r="1338" spans="8:16" ht="12.75" customHeight="1">
      <c r="H1338" s="73">
        <v>43690</v>
      </c>
      <c r="I1338" s="74">
        <v>0.33597500000000002</v>
      </c>
      <c r="J1338" s="74">
        <v>-0.61099999999999999</v>
      </c>
      <c r="K1338" s="74">
        <v>2.3144999999999998</v>
      </c>
      <c r="L1338" s="74">
        <v>5.6950312500000013</v>
      </c>
      <c r="M1338" s="74">
        <v>3.0070000000000001</v>
      </c>
      <c r="N1338" s="74">
        <v>4.5009999999999994</v>
      </c>
      <c r="O1338" s="75"/>
      <c r="P1338" s="75"/>
    </row>
    <row r="1339" spans="8:16" ht="12.75" customHeight="1">
      <c r="H1339" s="73">
        <v>43691</v>
      </c>
      <c r="I1339" s="74">
        <v>0.28717500000000007</v>
      </c>
      <c r="J1339" s="74">
        <v>-0.65200000000000002</v>
      </c>
      <c r="K1339" s="74">
        <v>2.2312000000000003</v>
      </c>
      <c r="L1339" s="74">
        <v>5.7026624999999997</v>
      </c>
      <c r="M1339" s="74">
        <v>3.0070000000000001</v>
      </c>
      <c r="N1339" s="74">
        <v>4.4220000000000006</v>
      </c>
      <c r="O1339" s="75"/>
      <c r="P1339" s="75"/>
    </row>
    <row r="1340" spans="8:16" ht="12.75" customHeight="1">
      <c r="H1340" s="73">
        <v>43692</v>
      </c>
      <c r="I1340" s="74">
        <v>0.24487500000000001</v>
      </c>
      <c r="J1340" s="74">
        <v>-0.71499999999999997</v>
      </c>
      <c r="K1340" s="74">
        <v>2.2418999999999998</v>
      </c>
      <c r="L1340" s="74">
        <v>5.6816749999999994</v>
      </c>
      <c r="M1340" s="74">
        <v>3.008</v>
      </c>
      <c r="N1340" s="74">
        <v>4.4480000000000004</v>
      </c>
      <c r="O1340" s="75"/>
      <c r="P1340" s="75"/>
    </row>
    <row r="1341" spans="8:16" ht="12.75" customHeight="1">
      <c r="H1341" s="73">
        <v>43693</v>
      </c>
      <c r="I1341" s="74">
        <v>0.27382499999999999</v>
      </c>
      <c r="J1341" s="74">
        <v>-0.68700000000000006</v>
      </c>
      <c r="K1341" s="74">
        <v>2.2408000000000001</v>
      </c>
      <c r="L1341" s="74">
        <v>5.6353562500000001</v>
      </c>
      <c r="M1341" s="74">
        <v>3.0219999999999998</v>
      </c>
      <c r="N1341" s="74">
        <v>4.3620000000000001</v>
      </c>
      <c r="O1341" s="75"/>
      <c r="P1341" s="75"/>
    </row>
    <row r="1342" spans="8:16" ht="12.75" customHeight="1">
      <c r="H1342" s="73">
        <v>43696</v>
      </c>
      <c r="I1342" s="74">
        <v>0.298375</v>
      </c>
      <c r="J1342" s="74">
        <v>-0.65</v>
      </c>
      <c r="K1342" s="74">
        <v>2.2563</v>
      </c>
      <c r="L1342" s="74">
        <v>5.6532375000000004</v>
      </c>
      <c r="M1342" s="74">
        <v>3.0169999999999999</v>
      </c>
      <c r="N1342" s="74">
        <v>4.2729999999999997</v>
      </c>
      <c r="O1342" s="75"/>
      <c r="P1342" s="75"/>
    </row>
    <row r="1343" spans="8:16" ht="12.75" customHeight="1">
      <c r="H1343" s="73">
        <v>43697</v>
      </c>
      <c r="I1343" s="74">
        <v>0.26827499999999999</v>
      </c>
      <c r="J1343" s="74">
        <v>-0.69199999999999995</v>
      </c>
      <c r="K1343" s="74">
        <v>2.2474999999999996</v>
      </c>
      <c r="L1343" s="74">
        <v>5.6663375000000009</v>
      </c>
      <c r="M1343" s="74">
        <v>3.03</v>
      </c>
      <c r="N1343" s="74">
        <v>4.2900000000000009</v>
      </c>
      <c r="O1343" s="75"/>
      <c r="P1343" s="75"/>
    </row>
    <row r="1344" spans="8:16" ht="12.75" customHeight="1">
      <c r="H1344" s="73">
        <v>43698</v>
      </c>
      <c r="I1344" s="74">
        <v>0.28800000000000003</v>
      </c>
      <c r="J1344" s="74">
        <v>-0.67200000000000004</v>
      </c>
      <c r="K1344" s="74">
        <v>2.2613000000000003</v>
      </c>
      <c r="L1344" s="74">
        <v>5.6477812499999995</v>
      </c>
      <c r="M1344" s="74">
        <v>3.056</v>
      </c>
      <c r="N1344" s="74">
        <v>4.2009999999999996</v>
      </c>
      <c r="O1344" s="75"/>
      <c r="P1344" s="75"/>
    </row>
    <row r="1345" spans="8:16" ht="12.75" customHeight="1">
      <c r="H1345" s="73">
        <v>43699</v>
      </c>
      <c r="I1345" s="74">
        <v>0.310025</v>
      </c>
      <c r="J1345" s="74">
        <v>-0.64600000000000002</v>
      </c>
      <c r="K1345" s="74">
        <v>2.2591000000000001</v>
      </c>
      <c r="L1345" s="74">
        <v>5.6447437499999999</v>
      </c>
      <c r="M1345" s="74">
        <v>3.0550000000000002</v>
      </c>
      <c r="N1345" s="74">
        <v>4.1799499999999998</v>
      </c>
      <c r="O1345" s="75"/>
      <c r="P1345" s="75"/>
    </row>
    <row r="1346" spans="8:16" ht="12.75" customHeight="1">
      <c r="H1346" s="73">
        <v>43700</v>
      </c>
      <c r="I1346" s="74">
        <v>0.27479999999999999</v>
      </c>
      <c r="J1346" s="74">
        <v>-0.67700000000000005</v>
      </c>
      <c r="K1346" s="74">
        <v>2.2121</v>
      </c>
      <c r="L1346" s="74">
        <v>5.6454374999999999</v>
      </c>
      <c r="M1346" s="74">
        <v>3.0670000000000002</v>
      </c>
      <c r="N1346" s="74">
        <v>4.1825000000000001</v>
      </c>
      <c r="O1346" s="75"/>
      <c r="P1346" s="75"/>
    </row>
    <row r="1347" spans="8:16" ht="12.75" customHeight="1">
      <c r="H1347" s="73">
        <v>43703</v>
      </c>
      <c r="I1347" s="74">
        <v>0.26854999999999996</v>
      </c>
      <c r="J1347" s="74">
        <v>-0.66900000000000004</v>
      </c>
      <c r="K1347" s="74">
        <v>2.2040999999999999</v>
      </c>
      <c r="L1347" s="74">
        <v>5.6620562500000009</v>
      </c>
      <c r="M1347" s="74">
        <v>3.05</v>
      </c>
      <c r="N1347" s="74">
        <v>4.31745</v>
      </c>
      <c r="O1347" s="75"/>
      <c r="P1347" s="75"/>
    </row>
    <row r="1348" spans="8:16" ht="12.75" customHeight="1">
      <c r="H1348" s="73">
        <v>43704</v>
      </c>
      <c r="I1348" s="74">
        <v>0.25130000000000002</v>
      </c>
      <c r="J1348" s="74">
        <v>-0.69499999999999995</v>
      </c>
      <c r="K1348" s="74">
        <v>2.1661000000000001</v>
      </c>
      <c r="L1348" s="74">
        <v>5.6786249999999994</v>
      </c>
      <c r="M1348" s="74">
        <v>3.0489999999999999</v>
      </c>
      <c r="N1348" s="74">
        <v>4.3569999999999993</v>
      </c>
      <c r="O1348" s="75"/>
      <c r="P1348" s="75"/>
    </row>
    <row r="1349" spans="8:16" ht="12.75" customHeight="1">
      <c r="H1349" s="73">
        <v>43705</v>
      </c>
      <c r="I1349" s="74">
        <v>0.23127500000000001</v>
      </c>
      <c r="J1349" s="74">
        <v>-0.71599999999999997</v>
      </c>
      <c r="K1349" s="74">
        <v>2.1954000000000002</v>
      </c>
      <c r="L1349" s="74">
        <v>5.7138374999999995</v>
      </c>
      <c r="M1349" s="74">
        <v>3.0529999999999999</v>
      </c>
      <c r="N1349" s="74">
        <v>4.5307000000000004</v>
      </c>
      <c r="O1349" s="75"/>
      <c r="P1349" s="75"/>
    </row>
    <row r="1350" spans="8:16" ht="12.75" customHeight="1">
      <c r="H1350" s="73">
        <v>43706</v>
      </c>
      <c r="I1350" s="74">
        <v>0.23607500000000003</v>
      </c>
      <c r="J1350" s="74">
        <v>-0.69399999999999995</v>
      </c>
      <c r="K1350" s="74">
        <v>2.1884999999999999</v>
      </c>
      <c r="L1350" s="74">
        <v>5.7186124999999999</v>
      </c>
      <c r="M1350" s="74">
        <v>3.03</v>
      </c>
      <c r="N1350" s="74">
        <v>4.5029000000000003</v>
      </c>
      <c r="O1350" s="75"/>
      <c r="P1350" s="75"/>
    </row>
    <row r="1351" spans="8:16" ht="12.75" customHeight="1">
      <c r="H1351" s="73">
        <v>43707</v>
      </c>
      <c r="I1351" s="74">
        <v>0.24887500000000001</v>
      </c>
      <c r="J1351" s="74">
        <v>-0.70199999999999996</v>
      </c>
      <c r="K1351" s="74">
        <v>2.1981000000000002</v>
      </c>
      <c r="L1351" s="74">
        <v>5.6911999999999994</v>
      </c>
      <c r="M1351" s="74">
        <v>3.0529999999999999</v>
      </c>
      <c r="N1351" s="74">
        <v>4.3765999999999998</v>
      </c>
      <c r="O1351" s="75"/>
      <c r="P1351" s="75"/>
    </row>
    <row r="1352" spans="8:16" ht="12.75" customHeight="1">
      <c r="H1352" s="73">
        <v>43710</v>
      </c>
      <c r="I1352" s="74">
        <v>0.23305000000000001</v>
      </c>
      <c r="J1352" s="74">
        <v>-0.70399999999999996</v>
      </c>
      <c r="K1352" s="74">
        <v>2.2000999999999999</v>
      </c>
      <c r="L1352" s="74">
        <v>5.7023312499999994</v>
      </c>
      <c r="M1352" s="74">
        <v>3.073</v>
      </c>
      <c r="N1352" s="74">
        <v>4.3876500000000007</v>
      </c>
      <c r="O1352" s="75"/>
      <c r="P1352" s="75"/>
    </row>
    <row r="1353" spans="8:16" ht="12.75" customHeight="1">
      <c r="H1353" s="73">
        <v>43711</v>
      </c>
      <c r="I1353" s="74">
        <v>0.21540000000000004</v>
      </c>
      <c r="J1353" s="74">
        <v>-0.70799999999999996</v>
      </c>
      <c r="K1353" s="74">
        <v>2.1653000000000002</v>
      </c>
      <c r="L1353" s="74">
        <v>5.6831562499999997</v>
      </c>
      <c r="M1353" s="74">
        <v>3.0649999999999999</v>
      </c>
      <c r="N1353" s="74">
        <v>4.2962500000000006</v>
      </c>
      <c r="O1353" s="75"/>
      <c r="P1353" s="75"/>
    </row>
    <row r="1354" spans="8:16" ht="12.75" customHeight="1">
      <c r="H1354" s="73">
        <v>43712</v>
      </c>
      <c r="I1354" s="74">
        <v>0.24864999999999998</v>
      </c>
      <c r="J1354" s="74">
        <v>-0.67700000000000005</v>
      </c>
      <c r="K1354" s="74">
        <v>2.1427</v>
      </c>
      <c r="L1354" s="74">
        <v>5.6579125000000001</v>
      </c>
      <c r="M1354" s="74">
        <v>3.0419999999999998</v>
      </c>
      <c r="N1354" s="74">
        <v>4.274</v>
      </c>
      <c r="O1354" s="75"/>
      <c r="P1354" s="75"/>
    </row>
    <row r="1355" spans="8:16" ht="12.75" customHeight="1">
      <c r="H1355" s="73">
        <v>43713</v>
      </c>
      <c r="I1355" s="74">
        <v>0.32340000000000002</v>
      </c>
      <c r="J1355" s="74">
        <v>-0.59499999999999997</v>
      </c>
      <c r="K1355" s="74">
        <v>2.1536</v>
      </c>
      <c r="L1355" s="74">
        <v>5.6605437499999987</v>
      </c>
      <c r="M1355" s="74">
        <v>3.0139999999999998</v>
      </c>
      <c r="N1355" s="74">
        <v>4.2949999999999999</v>
      </c>
      <c r="O1355" s="75"/>
      <c r="P1355" s="75"/>
    </row>
    <row r="1356" spans="8:16" ht="12.75" customHeight="1">
      <c r="H1356" s="73">
        <v>43714</v>
      </c>
      <c r="I1356" s="74">
        <v>0.29397499999999999</v>
      </c>
      <c r="J1356" s="74">
        <v>-0.64</v>
      </c>
      <c r="K1356" s="74">
        <v>2.2002000000000002</v>
      </c>
      <c r="L1356" s="74">
        <v>5.652075</v>
      </c>
      <c r="M1356" s="74">
        <v>3.0019999999999998</v>
      </c>
      <c r="N1356" s="74">
        <v>4.3106</v>
      </c>
      <c r="O1356" s="75"/>
      <c r="P1356" s="75"/>
    </row>
    <row r="1357" spans="8:16" ht="12.75" customHeight="1">
      <c r="H1357" s="73">
        <v>43717</v>
      </c>
      <c r="I1357" s="74">
        <v>0.34687500000000004</v>
      </c>
      <c r="J1357" s="74">
        <v>-0.58699999999999997</v>
      </c>
      <c r="K1357" s="74">
        <v>2.2308000000000003</v>
      </c>
      <c r="L1357" s="74">
        <v>5.6574937500000004</v>
      </c>
      <c r="M1357" s="74">
        <v>3.024</v>
      </c>
      <c r="N1357" s="74">
        <v>4.3059500000000002</v>
      </c>
      <c r="O1357" s="75"/>
      <c r="P1357" s="75"/>
    </row>
    <row r="1358" spans="8:16" ht="12.75" customHeight="1">
      <c r="H1358" s="73">
        <v>43718</v>
      </c>
      <c r="I1358" s="74">
        <v>0.39749999999999996</v>
      </c>
      <c r="J1358" s="74">
        <v>-0.55000000000000004</v>
      </c>
      <c r="K1358" s="74">
        <v>2.2816000000000001</v>
      </c>
      <c r="L1358" s="74">
        <v>5.6735749999999996</v>
      </c>
      <c r="M1358" s="74">
        <v>3.0379999999999998</v>
      </c>
      <c r="N1358" s="74">
        <v>4.2796000000000003</v>
      </c>
      <c r="O1358" s="75"/>
      <c r="P1358" s="75"/>
    </row>
    <row r="1359" spans="8:16" ht="12.75" customHeight="1">
      <c r="H1359" s="73">
        <v>43719</v>
      </c>
      <c r="I1359" s="74">
        <v>0.40080000000000005</v>
      </c>
      <c r="J1359" s="74">
        <v>-0.56499999999999995</v>
      </c>
      <c r="K1359" s="74">
        <v>2.3035000000000001</v>
      </c>
      <c r="L1359" s="74">
        <v>5.6969250000000002</v>
      </c>
      <c r="M1359" s="74">
        <v>3.0529999999999999</v>
      </c>
      <c r="N1359" s="74">
        <v>4.2653999999999996</v>
      </c>
      <c r="O1359" s="75"/>
      <c r="P1359" s="75"/>
    </row>
    <row r="1360" spans="8:16" ht="12.75" customHeight="1">
      <c r="H1360" s="73">
        <v>43720</v>
      </c>
      <c r="I1360" s="74">
        <v>0.42642500000000005</v>
      </c>
      <c r="J1360" s="74">
        <v>-0.51800000000000002</v>
      </c>
      <c r="K1360" s="74">
        <v>2.2895000000000003</v>
      </c>
      <c r="L1360" s="74">
        <v>5.6861249999999997</v>
      </c>
      <c r="M1360" s="74">
        <v>3.08</v>
      </c>
      <c r="N1360" s="74">
        <v>4.2169999999999996</v>
      </c>
      <c r="O1360" s="75"/>
      <c r="P1360" s="75"/>
    </row>
    <row r="1361" spans="8:16" ht="12.75" customHeight="1">
      <c r="H1361" s="73">
        <v>43721</v>
      </c>
      <c r="I1361" s="74">
        <v>0.51095000000000002</v>
      </c>
      <c r="J1361" s="74">
        <v>-0.45</v>
      </c>
      <c r="K1361" s="74">
        <v>2.3458000000000001</v>
      </c>
      <c r="L1361" s="74">
        <v>5.701225</v>
      </c>
      <c r="M1361" s="74">
        <v>3.08</v>
      </c>
      <c r="N1361" s="74">
        <v>4.2877999999999998</v>
      </c>
      <c r="O1361" s="75"/>
      <c r="P1361" s="75"/>
    </row>
    <row r="1362" spans="8:16" ht="12.75" customHeight="1">
      <c r="H1362" s="73">
        <v>43724</v>
      </c>
      <c r="I1362" s="74">
        <v>0.47339999999999999</v>
      </c>
      <c r="J1362" s="74">
        <v>-0.48199999999999998</v>
      </c>
      <c r="K1362" s="74">
        <v>2.3287</v>
      </c>
      <c r="L1362" s="74">
        <v>5.7152374999999997</v>
      </c>
      <c r="M1362" s="74">
        <v>3.089</v>
      </c>
      <c r="N1362" s="74">
        <v>4.2019000000000002</v>
      </c>
      <c r="O1362" s="75"/>
      <c r="P1362" s="75"/>
    </row>
    <row r="1363" spans="8:16" ht="12.75" customHeight="1">
      <c r="H1363" s="73">
        <v>43725</v>
      </c>
      <c r="I1363" s="74">
        <v>0.46494999999999997</v>
      </c>
      <c r="J1363" s="74">
        <v>-0.47599999999999998</v>
      </c>
      <c r="K1363" s="74">
        <v>2.2772999999999999</v>
      </c>
      <c r="L1363" s="74">
        <v>5.7015499999999992</v>
      </c>
      <c r="M1363" s="74">
        <v>3.101</v>
      </c>
      <c r="N1363" s="74">
        <v>4.141</v>
      </c>
      <c r="O1363" s="75"/>
      <c r="P1363" s="75"/>
    </row>
    <row r="1364" spans="8:16" ht="12.75" customHeight="1">
      <c r="H1364" s="73">
        <v>43726</v>
      </c>
      <c r="I1364" s="74">
        <v>0.43369999999999997</v>
      </c>
      <c r="J1364" s="74">
        <v>-0.51200000000000001</v>
      </c>
      <c r="K1364" s="74">
        <v>2.3081</v>
      </c>
      <c r="L1364" s="74">
        <v>5.6820187499999992</v>
      </c>
      <c r="M1364" s="74">
        <v>3.12</v>
      </c>
      <c r="N1364" s="74">
        <v>4.0979999999999999</v>
      </c>
      <c r="O1364" s="75"/>
      <c r="P1364" s="75"/>
    </row>
    <row r="1365" spans="8:16" ht="12.75" customHeight="1">
      <c r="H1365" s="73">
        <v>43727</v>
      </c>
      <c r="I1365" s="74">
        <v>0.42247499999999993</v>
      </c>
      <c r="J1365" s="74">
        <v>-0.50900000000000001</v>
      </c>
      <c r="K1365" s="74">
        <v>2.2930000000000001</v>
      </c>
      <c r="L1365" s="74">
        <v>5.6677499999999998</v>
      </c>
      <c r="M1365" s="74">
        <v>3.1030000000000002</v>
      </c>
      <c r="N1365" s="74">
        <v>4.1080000000000005</v>
      </c>
      <c r="O1365" s="75"/>
      <c r="P1365" s="75"/>
    </row>
    <row r="1366" spans="8:16" ht="12.75" customHeight="1">
      <c r="H1366" s="73">
        <v>43728</v>
      </c>
      <c r="I1366" s="74">
        <v>0.40265000000000006</v>
      </c>
      <c r="J1366" s="74">
        <v>-0.52300000000000002</v>
      </c>
      <c r="K1366" s="74">
        <v>2.2444999999999999</v>
      </c>
      <c r="L1366" s="74">
        <v>5.6642374999999996</v>
      </c>
      <c r="M1366" s="74">
        <v>3.0950000000000002</v>
      </c>
      <c r="N1366" s="74">
        <v>4.125</v>
      </c>
      <c r="O1366" s="75"/>
      <c r="P1366" s="75"/>
    </row>
    <row r="1367" spans="8:16" ht="12.75" customHeight="1">
      <c r="H1367" s="73">
        <v>43731</v>
      </c>
      <c r="I1367" s="74">
        <v>0.36962500000000009</v>
      </c>
      <c r="J1367" s="74">
        <v>-0.58199999999999996</v>
      </c>
      <c r="K1367" s="74">
        <v>2.3087</v>
      </c>
      <c r="L1367" s="74">
        <v>5.6549812500000005</v>
      </c>
      <c r="M1367" s="74">
        <v>3.0990000000000002</v>
      </c>
      <c r="N1367" s="74">
        <v>4.1379999999999999</v>
      </c>
      <c r="O1367" s="75"/>
      <c r="P1367" s="75"/>
    </row>
    <row r="1368" spans="8:16" ht="12.75" customHeight="1">
      <c r="H1368" s="73">
        <v>43732</v>
      </c>
      <c r="I1368" s="74">
        <v>0.33197500000000002</v>
      </c>
      <c r="J1368" s="74">
        <v>-0.60199999999999998</v>
      </c>
      <c r="K1368" s="74">
        <v>2.2475999999999998</v>
      </c>
      <c r="L1368" s="74">
        <v>5.6666249999999989</v>
      </c>
      <c r="M1368" s="74">
        <v>3.117</v>
      </c>
      <c r="N1368" s="74">
        <v>4.1660000000000004</v>
      </c>
      <c r="O1368" s="75"/>
      <c r="P1368" s="75"/>
    </row>
    <row r="1369" spans="8:16" ht="12.75" customHeight="1">
      <c r="H1369" s="73">
        <v>43733</v>
      </c>
      <c r="I1369" s="74">
        <v>0.35755000000000003</v>
      </c>
      <c r="J1369" s="74">
        <v>-0.57599999999999996</v>
      </c>
      <c r="K1369" s="74">
        <v>2.3132000000000001</v>
      </c>
      <c r="L1369" s="74">
        <v>5.6612125000000004</v>
      </c>
      <c r="M1369" s="74">
        <v>3.113</v>
      </c>
      <c r="N1369" s="74">
        <v>4.1769999999999996</v>
      </c>
      <c r="O1369" s="75"/>
      <c r="P1369" s="75"/>
    </row>
    <row r="1370" spans="8:16" ht="12.75" customHeight="1">
      <c r="H1370" s="73">
        <v>43734</v>
      </c>
      <c r="I1370" s="74">
        <v>0.34354999999999997</v>
      </c>
      <c r="J1370" s="74">
        <v>-0.58399999999999996</v>
      </c>
      <c r="K1370" s="74">
        <v>2.2761</v>
      </c>
      <c r="L1370" s="74">
        <v>5.6478687500000007</v>
      </c>
      <c r="M1370" s="74">
        <v>3.1320000000000001</v>
      </c>
      <c r="N1370" s="74">
        <v>4.157</v>
      </c>
      <c r="O1370" s="75"/>
      <c r="P1370" s="75"/>
    </row>
    <row r="1371" spans="8:16" ht="12.75" customHeight="1">
      <c r="H1371" s="73">
        <v>43735</v>
      </c>
      <c r="I1371" s="74">
        <v>0.34002500000000002</v>
      </c>
      <c r="J1371" s="74">
        <v>-0.57499999999999996</v>
      </c>
      <c r="K1371" s="74">
        <v>2.2550999999999997</v>
      </c>
      <c r="L1371" s="74">
        <v>5.6596937499999997</v>
      </c>
      <c r="M1371" s="74">
        <v>3.1440000000000001</v>
      </c>
      <c r="N1371" s="74">
        <v>4.1369999999999996</v>
      </c>
      <c r="O1371" s="75"/>
      <c r="P1371" s="75"/>
    </row>
    <row r="1372" spans="8:16" ht="12.75" customHeight="1">
      <c r="H1372" s="73">
        <v>43738</v>
      </c>
      <c r="I1372" s="74">
        <v>0.33867500000000006</v>
      </c>
      <c r="J1372" s="74">
        <v>-0.57299999999999995</v>
      </c>
      <c r="K1372" s="74">
        <v>2.2376</v>
      </c>
      <c r="L1372" s="74">
        <v>5.6519000000000004</v>
      </c>
      <c r="M1372" s="74">
        <v>3.1360000000000001</v>
      </c>
      <c r="N1372" s="74">
        <v>4.1280000000000001</v>
      </c>
      <c r="O1372" s="75"/>
      <c r="P1372" s="75"/>
    </row>
    <row r="1373" spans="8:16" ht="12.75" customHeight="1">
      <c r="H1373" s="73">
        <v>43739</v>
      </c>
      <c r="I1373" s="74">
        <v>0.34525000000000006</v>
      </c>
      <c r="J1373" s="74">
        <v>-0.56599999999999995</v>
      </c>
      <c r="K1373" s="74">
        <v>2.2012999999999998</v>
      </c>
      <c r="L1373" s="74">
        <v>5.6426062500000009</v>
      </c>
      <c r="M1373" s="74">
        <v>3.1360000000000001</v>
      </c>
      <c r="N1373" s="74">
        <v>4.1310000000000002</v>
      </c>
      <c r="O1373" s="75"/>
      <c r="P1373" s="75"/>
    </row>
    <row r="1374" spans="8:16" ht="12.75" customHeight="1">
      <c r="H1374" s="73">
        <v>43740</v>
      </c>
      <c r="I1374" s="74">
        <v>0.34617499999999995</v>
      </c>
      <c r="J1374" s="74">
        <v>-0.54800000000000004</v>
      </c>
      <c r="K1374" s="74">
        <v>2.1471999999999998</v>
      </c>
      <c r="L1374" s="74">
        <v>5.6408062500000007</v>
      </c>
      <c r="M1374" s="74">
        <v>3.1360000000000001</v>
      </c>
      <c r="N1374" s="74">
        <v>4.1189999999999998</v>
      </c>
      <c r="O1374" s="75"/>
      <c r="P1374" s="75"/>
    </row>
    <row r="1375" spans="8:16" ht="12.75" customHeight="1">
      <c r="H1375" s="73">
        <v>43741</v>
      </c>
      <c r="I1375" s="74">
        <v>0.30280000000000001</v>
      </c>
      <c r="J1375" s="74">
        <v>-0.59199999999999997</v>
      </c>
      <c r="K1375" s="74">
        <v>2.1261000000000001</v>
      </c>
      <c r="L1375" s="74">
        <v>5.6041937500000003</v>
      </c>
      <c r="M1375" s="74">
        <v>3.1360000000000001</v>
      </c>
      <c r="N1375" s="74">
        <v>4.0990000000000002</v>
      </c>
      <c r="O1375" s="75"/>
      <c r="P1375" s="75"/>
    </row>
    <row r="1376" spans="8:16" ht="12.75" customHeight="1">
      <c r="H1376" s="73">
        <v>43742</v>
      </c>
      <c r="I1376" s="74">
        <v>0.29102499999999998</v>
      </c>
      <c r="J1376" s="74">
        <v>-0.58799999999999997</v>
      </c>
      <c r="K1376" s="74">
        <v>2.117</v>
      </c>
      <c r="L1376" s="74">
        <v>5.6035562499999996</v>
      </c>
      <c r="M1376" s="74">
        <v>3.1360000000000001</v>
      </c>
      <c r="N1376" s="74">
        <v>4.0739999999999998</v>
      </c>
      <c r="O1376" s="75"/>
      <c r="P1376" s="75"/>
    </row>
    <row r="1377" spans="8:16" ht="12.75" customHeight="1">
      <c r="H1377" s="73">
        <v>43745</v>
      </c>
      <c r="I1377" s="74">
        <v>0.30047500000000005</v>
      </c>
      <c r="J1377" s="74">
        <v>-0.57599999999999996</v>
      </c>
      <c r="K1377" s="74">
        <v>2.1339999999999999</v>
      </c>
      <c r="L1377" s="74">
        <v>5.6130875000000007</v>
      </c>
      <c r="M1377" s="74">
        <v>3.1360000000000001</v>
      </c>
      <c r="N1377" s="74">
        <v>4.0839999999999996</v>
      </c>
      <c r="O1377" s="75"/>
      <c r="P1377" s="75"/>
    </row>
    <row r="1378" spans="8:16" ht="12.75" customHeight="1">
      <c r="H1378" s="73">
        <v>43746</v>
      </c>
      <c r="I1378" s="74">
        <v>0.28475000000000006</v>
      </c>
      <c r="J1378" s="74">
        <v>-0.59599999999999997</v>
      </c>
      <c r="K1378" s="74">
        <v>2.1249000000000002</v>
      </c>
      <c r="L1378" s="74">
        <v>5.5954812499999997</v>
      </c>
      <c r="M1378" s="74">
        <v>3.1059999999999999</v>
      </c>
      <c r="N1378" s="74">
        <v>4.1290000000000004</v>
      </c>
      <c r="O1378" s="75"/>
      <c r="P1378" s="75"/>
    </row>
    <row r="1379" spans="8:16" ht="12.75" customHeight="1">
      <c r="H1379" s="73">
        <v>43747</v>
      </c>
      <c r="I1379" s="74">
        <v>0.32135000000000002</v>
      </c>
      <c r="J1379" s="74">
        <v>-0.55000000000000004</v>
      </c>
      <c r="K1379" s="74">
        <v>2.1336000000000004</v>
      </c>
      <c r="L1379" s="74">
        <v>5.5784749999999992</v>
      </c>
      <c r="M1379" s="74">
        <v>3.1139999999999999</v>
      </c>
      <c r="N1379" s="74">
        <v>4.1379999999999999</v>
      </c>
      <c r="O1379" s="75"/>
      <c r="P1379" s="75"/>
    </row>
    <row r="1380" spans="8:16" ht="12.75" customHeight="1">
      <c r="H1380" s="73">
        <v>43748</v>
      </c>
      <c r="I1380" s="74">
        <v>0.39322499999999994</v>
      </c>
      <c r="J1380" s="74">
        <v>-0.47099999999999997</v>
      </c>
      <c r="K1380" s="74">
        <v>2.1391</v>
      </c>
      <c r="L1380" s="74">
        <v>5.4192999999999998</v>
      </c>
      <c r="M1380" s="74">
        <v>2.76</v>
      </c>
      <c r="N1380" s="74">
        <v>4.4860000000000007</v>
      </c>
      <c r="O1380" s="75"/>
      <c r="P1380" s="75"/>
    </row>
    <row r="1381" spans="8:16" ht="12.75" customHeight="1">
      <c r="H1381" s="73">
        <v>43749</v>
      </c>
      <c r="I1381" s="74">
        <v>0.45042500000000008</v>
      </c>
      <c r="J1381" s="74">
        <v>-0.44400000000000001</v>
      </c>
      <c r="K1381" s="74">
        <v>2.173</v>
      </c>
      <c r="L1381" s="74">
        <v>5.4164937499999999</v>
      </c>
      <c r="M1381" s="74">
        <v>2.83</v>
      </c>
      <c r="N1381" s="74">
        <v>4.391</v>
      </c>
      <c r="O1381" s="75"/>
      <c r="P1381" s="75"/>
    </row>
    <row r="1382" spans="8:16" ht="12.75" customHeight="1">
      <c r="H1382" s="73">
        <v>43752</v>
      </c>
      <c r="I1382" s="74">
        <v>0.43015000000000003</v>
      </c>
      <c r="J1382" s="74">
        <v>-0.45800000000000002</v>
      </c>
      <c r="K1382" s="74">
        <v>2.1870000000000003</v>
      </c>
      <c r="L1382" s="74">
        <v>5.4105812499999999</v>
      </c>
      <c r="M1382" s="74">
        <v>2.85</v>
      </c>
      <c r="N1382" s="74">
        <v>4.3559999999999999</v>
      </c>
      <c r="O1382" s="75"/>
      <c r="P1382" s="75"/>
    </row>
    <row r="1383" spans="8:16" ht="12.75" customHeight="1">
      <c r="H1383" s="73">
        <v>43753</v>
      </c>
      <c r="I1383" s="74">
        <v>0.46677500000000005</v>
      </c>
      <c r="J1383" s="74">
        <v>-0.41799999999999998</v>
      </c>
      <c r="K1383" s="74">
        <v>2.1890000000000001</v>
      </c>
      <c r="L1383" s="74">
        <v>5.4328874999999996</v>
      </c>
      <c r="M1383" s="74">
        <v>2.87</v>
      </c>
      <c r="N1383" s="74">
        <v>4.319</v>
      </c>
      <c r="O1383" s="75"/>
      <c r="P1383" s="75"/>
    </row>
    <row r="1384" spans="8:16" ht="12.75" customHeight="1">
      <c r="H1384" s="73">
        <v>43754</v>
      </c>
      <c r="I1384" s="74">
        <v>0.47407500000000002</v>
      </c>
      <c r="J1384" s="74">
        <v>-0.38800000000000001</v>
      </c>
      <c r="K1384" s="74">
        <v>2.1274999999999999</v>
      </c>
      <c r="L1384" s="74">
        <v>5.4198375000000008</v>
      </c>
      <c r="M1384" s="74">
        <v>2.86</v>
      </c>
      <c r="N1384" s="74">
        <v>4.3049999999999997</v>
      </c>
      <c r="O1384" s="75"/>
      <c r="P1384" s="75"/>
    </row>
    <row r="1385" spans="8:16" ht="12.75" customHeight="1">
      <c r="H1385" s="73">
        <v>43755</v>
      </c>
      <c r="I1385" s="74">
        <v>0.46507500000000002</v>
      </c>
      <c r="J1385" s="74">
        <v>-0.41</v>
      </c>
      <c r="K1385" s="74">
        <v>2.1617999999999999</v>
      </c>
      <c r="L1385" s="74">
        <v>5.4178312499999999</v>
      </c>
      <c r="M1385" s="74">
        <v>2.97</v>
      </c>
      <c r="N1385" s="74">
        <v>4.1509999999999998</v>
      </c>
      <c r="O1385" s="75"/>
      <c r="P1385" s="75"/>
    </row>
    <row r="1386" spans="8:16" ht="12.75" customHeight="1">
      <c r="H1386" s="73">
        <v>43756</v>
      </c>
      <c r="I1386" s="74">
        <v>0.483375</v>
      </c>
      <c r="J1386" s="74">
        <v>-0.38400000000000001</v>
      </c>
      <c r="K1386" s="74">
        <v>2.1375999999999999</v>
      </c>
      <c r="L1386" s="74">
        <v>5.4234937500000004</v>
      </c>
      <c r="M1386" s="74">
        <v>3.05</v>
      </c>
      <c r="N1386" s="74">
        <v>4.0670000000000002</v>
      </c>
      <c r="O1386" s="75"/>
      <c r="P1386" s="75"/>
    </row>
    <row r="1387" spans="8:16" ht="12.75" customHeight="1">
      <c r="H1387" s="73">
        <v>43759</v>
      </c>
      <c r="I1387" s="74">
        <v>0.51677499999999998</v>
      </c>
      <c r="J1387" s="74">
        <v>-0.34499999999999997</v>
      </c>
      <c r="K1387" s="74">
        <v>2.1443000000000003</v>
      </c>
      <c r="L1387" s="74">
        <v>5.4471062499999992</v>
      </c>
      <c r="M1387" s="74">
        <v>3.1</v>
      </c>
      <c r="N1387" s="74">
        <v>3.9929999999999999</v>
      </c>
      <c r="O1387" s="75"/>
      <c r="P1387" s="75"/>
    </row>
    <row r="1388" spans="8:16" ht="12.75" customHeight="1">
      <c r="H1388" s="73">
        <v>43760</v>
      </c>
      <c r="I1388" s="74">
        <v>0.49119999999999997</v>
      </c>
      <c r="J1388" s="74">
        <v>-0.37</v>
      </c>
      <c r="K1388" s="74">
        <v>2.1307</v>
      </c>
      <c r="L1388" s="74">
        <v>5.4760499999999999</v>
      </c>
      <c r="M1388" s="74">
        <v>3.2</v>
      </c>
      <c r="N1388" s="74">
        <v>3.8759999999999994</v>
      </c>
      <c r="O1388" s="75"/>
      <c r="P1388" s="75"/>
    </row>
    <row r="1389" spans="8:16" ht="12.75" customHeight="1">
      <c r="H1389" s="73">
        <v>43761</v>
      </c>
      <c r="I1389" s="74">
        <v>0.47685</v>
      </c>
      <c r="J1389" s="74">
        <v>-0.39500000000000002</v>
      </c>
      <c r="K1389" s="74">
        <v>2.1592000000000002</v>
      </c>
      <c r="L1389" s="74">
        <v>5.4510312499999998</v>
      </c>
      <c r="M1389" s="74">
        <v>3.07</v>
      </c>
      <c r="N1389" s="74">
        <v>3.9790000000000005</v>
      </c>
      <c r="O1389" s="75"/>
      <c r="P1389" s="75"/>
    </row>
    <row r="1390" spans="8:16" ht="12.75" customHeight="1">
      <c r="H1390" s="73">
        <v>43762</v>
      </c>
      <c r="I1390" s="74">
        <v>0.45834999999999992</v>
      </c>
      <c r="J1390" s="74">
        <v>-0.40600000000000003</v>
      </c>
      <c r="K1390" s="74">
        <v>2.1720000000000002</v>
      </c>
      <c r="L1390" s="74">
        <v>5.4424562500000002</v>
      </c>
      <c r="M1390" s="74">
        <v>3.03</v>
      </c>
      <c r="N1390" s="74">
        <v>4.027000000000001</v>
      </c>
      <c r="O1390" s="75"/>
      <c r="P1390" s="75"/>
    </row>
    <row r="1391" spans="8:16" ht="12.75" customHeight="1">
      <c r="H1391" s="73">
        <v>43763</v>
      </c>
      <c r="I1391" s="74">
        <v>0.49139999999999995</v>
      </c>
      <c r="J1391" s="74">
        <v>-0.36399999999999999</v>
      </c>
      <c r="K1391" s="74">
        <v>2.1583000000000001</v>
      </c>
      <c r="L1391" s="74">
        <v>5.4496125000000006</v>
      </c>
      <c r="M1391" s="74">
        <v>3.06</v>
      </c>
      <c r="N1391" s="74">
        <v>4.0020000000000007</v>
      </c>
      <c r="O1391" s="75"/>
      <c r="P1391" s="75"/>
    </row>
    <row r="1392" spans="8:16" ht="12.75" customHeight="1">
      <c r="H1392" s="73">
        <v>43766</v>
      </c>
      <c r="I1392" s="74">
        <v>0.52465000000000006</v>
      </c>
      <c r="J1392" s="74">
        <v>-0.33300000000000002</v>
      </c>
      <c r="K1392" s="74">
        <v>2.1750000000000003</v>
      </c>
      <c r="L1392" s="74">
        <v>5.4705312500000005</v>
      </c>
      <c r="M1392" s="74">
        <v>3.18</v>
      </c>
      <c r="N1392" s="74">
        <v>3.8319999999999994</v>
      </c>
      <c r="O1392" s="75"/>
      <c r="P1392" s="75"/>
    </row>
    <row r="1393" spans="8:16" ht="12.75" customHeight="1">
      <c r="H1393" s="73">
        <v>43767</v>
      </c>
      <c r="I1393" s="74">
        <v>0.52100000000000002</v>
      </c>
      <c r="J1393" s="74">
        <v>-0.35299999999999998</v>
      </c>
      <c r="K1393" s="74">
        <v>2.1915</v>
      </c>
      <c r="L1393" s="74">
        <v>5.49780625</v>
      </c>
      <c r="M1393" s="74">
        <v>3.3029999999999999</v>
      </c>
      <c r="N1393" s="74">
        <v>3.7130000000000001</v>
      </c>
      <c r="O1393" s="75"/>
      <c r="P1393" s="75"/>
    </row>
    <row r="1394" spans="8:16" ht="12.75" customHeight="1">
      <c r="H1394" s="73">
        <v>43768</v>
      </c>
      <c r="I1394" s="74">
        <v>0.49512500000000004</v>
      </c>
      <c r="J1394" s="74">
        <v>-0.35599999999999998</v>
      </c>
      <c r="K1394" s="74">
        <v>2.1274999999999999</v>
      </c>
      <c r="L1394" s="74">
        <v>5.5041000000000002</v>
      </c>
      <c r="M1394" s="74">
        <v>3.31</v>
      </c>
      <c r="N1394" s="74">
        <v>3.6850000000000001</v>
      </c>
      <c r="O1394" s="75"/>
      <c r="P1394" s="75"/>
    </row>
    <row r="1395" spans="8:16" ht="12.75" customHeight="1">
      <c r="H1395" s="73">
        <v>43769</v>
      </c>
      <c r="I1395" s="74">
        <v>0.44154999999999994</v>
      </c>
      <c r="J1395" s="74">
        <v>-0.40899999999999997</v>
      </c>
      <c r="K1395" s="74">
        <v>2.0999999999999996</v>
      </c>
      <c r="L1395" s="74">
        <v>5.4833125000000003</v>
      </c>
      <c r="M1395" s="74">
        <v>3.2759999999999998</v>
      </c>
      <c r="N1395" s="74">
        <v>3.7069999999999999</v>
      </c>
      <c r="O1395" s="75"/>
      <c r="P1395" s="75"/>
    </row>
    <row r="1396" spans="8:16" ht="12.75" customHeight="1">
      <c r="H1396" s="73">
        <v>43770</v>
      </c>
      <c r="I1396" s="74">
        <v>0.45075000000000004</v>
      </c>
      <c r="J1396" s="74">
        <v>-0.38400000000000001</v>
      </c>
      <c r="K1396" s="74">
        <v>2.0943000000000001</v>
      </c>
      <c r="L1396" s="74">
        <v>5.4460562500000007</v>
      </c>
      <c r="M1396" s="74">
        <v>3.266</v>
      </c>
      <c r="N1396" s="74">
        <v>3.7320000000000002</v>
      </c>
      <c r="O1396" s="75"/>
      <c r="P1396" s="75"/>
    </row>
    <row r="1397" spans="8:16" ht="12.75" customHeight="1">
      <c r="H1397" s="73">
        <v>43773</v>
      </c>
      <c r="I1397" s="74">
        <v>0.49035000000000006</v>
      </c>
      <c r="J1397" s="74">
        <v>-0.35199999999999998</v>
      </c>
      <c r="K1397" s="74">
        <v>2.129</v>
      </c>
      <c r="L1397" s="74">
        <v>5.4438999999999993</v>
      </c>
      <c r="M1397" s="74">
        <v>3.2930000000000001</v>
      </c>
      <c r="N1397" s="74">
        <v>3.6659999999999995</v>
      </c>
      <c r="O1397" s="75"/>
      <c r="P1397" s="75"/>
    </row>
    <row r="1398" spans="8:16" ht="12.75" customHeight="1">
      <c r="H1398" s="73">
        <v>43774</v>
      </c>
      <c r="I1398" s="74">
        <v>0.54737500000000006</v>
      </c>
      <c r="J1398" s="74">
        <v>-0.311</v>
      </c>
      <c r="K1398" s="74">
        <v>2.1694</v>
      </c>
      <c r="L1398" s="74">
        <v>5.4514062499999998</v>
      </c>
      <c r="M1398" s="74">
        <v>3.2429999999999999</v>
      </c>
      <c r="N1398" s="74">
        <v>3.6869999999999998</v>
      </c>
      <c r="O1398" s="75"/>
      <c r="P1398" s="75"/>
    </row>
    <row r="1399" spans="8:16" ht="12.75" customHeight="1">
      <c r="H1399" s="73">
        <v>43775</v>
      </c>
      <c r="I1399" s="74">
        <v>0.52937500000000004</v>
      </c>
      <c r="J1399" s="74">
        <v>-0.33500000000000002</v>
      </c>
      <c r="K1399" s="74">
        <v>2.1633</v>
      </c>
      <c r="L1399" s="74">
        <v>5.4516687500000005</v>
      </c>
      <c r="M1399" s="74">
        <v>3.2530000000000001</v>
      </c>
      <c r="N1399" s="74">
        <v>3.71</v>
      </c>
      <c r="O1399" s="75"/>
      <c r="P1399" s="75"/>
    </row>
    <row r="1400" spans="8:16" ht="12.75" customHeight="1">
      <c r="H1400" s="73">
        <v>43776</v>
      </c>
      <c r="I1400" s="74">
        <v>0.599275</v>
      </c>
      <c r="J1400" s="74">
        <v>-0.23599999999999999</v>
      </c>
      <c r="K1400" s="74">
        <v>2.1532999999999998</v>
      </c>
      <c r="L1400" s="74">
        <v>5.4843374999999996</v>
      </c>
      <c r="M1400" s="74">
        <v>3.24</v>
      </c>
      <c r="N1400" s="74">
        <v>3.7349999999999994</v>
      </c>
      <c r="O1400" s="75"/>
      <c r="P1400" s="75"/>
    </row>
    <row r="1401" spans="8:16" ht="12.75" customHeight="1">
      <c r="H1401" s="73">
        <v>43777</v>
      </c>
      <c r="I1401" s="74">
        <v>0.60117500000000001</v>
      </c>
      <c r="J1401" s="74">
        <v>-0.26400000000000001</v>
      </c>
      <c r="K1401" s="74">
        <v>2.2057000000000002</v>
      </c>
      <c r="L1401" s="74">
        <v>5.4967999999999995</v>
      </c>
      <c r="M1401" s="74">
        <v>3.22</v>
      </c>
      <c r="N1401" s="74">
        <v>3.7280000000000002</v>
      </c>
      <c r="O1401" s="75"/>
      <c r="P1401" s="75"/>
    </row>
    <row r="1402" spans="8:16" ht="12.75" customHeight="1">
      <c r="H1402" s="73">
        <v>43780</v>
      </c>
      <c r="I1402" s="74">
        <v>0.60792500000000005</v>
      </c>
      <c r="J1402" s="74">
        <v>-0.246</v>
      </c>
      <c r="K1402" s="74">
        <v>2.1877</v>
      </c>
      <c r="L1402" s="74">
        <v>5.4990687499999993</v>
      </c>
      <c r="M1402" s="74">
        <v>3.2120000000000002</v>
      </c>
      <c r="N1402" s="74">
        <v>3.7890000000000001</v>
      </c>
      <c r="O1402" s="75"/>
      <c r="P1402" s="75"/>
    </row>
    <row r="1403" spans="8:16" ht="12.75" customHeight="1">
      <c r="H1403" s="73">
        <v>43781</v>
      </c>
      <c r="I1403" s="74">
        <v>0.61412500000000003</v>
      </c>
      <c r="J1403" s="74">
        <v>-0.254</v>
      </c>
      <c r="K1403" s="74">
        <v>2.1886999999999999</v>
      </c>
      <c r="L1403" s="74">
        <v>5.5670125000000006</v>
      </c>
      <c r="M1403" s="74">
        <v>3.2480000000000002</v>
      </c>
      <c r="N1403" s="74">
        <v>3.766</v>
      </c>
      <c r="O1403" s="75"/>
      <c r="P1403" s="75"/>
    </row>
    <row r="1404" spans="8:16" ht="12.75" customHeight="1">
      <c r="H1404" s="73">
        <v>43782</v>
      </c>
      <c r="I1404" s="74">
        <v>0.57255</v>
      </c>
      <c r="J1404" s="74">
        <v>-0.30199999999999999</v>
      </c>
      <c r="K1404" s="74">
        <v>2.1880000000000002</v>
      </c>
      <c r="L1404" s="74">
        <v>5.6193875000000002</v>
      </c>
      <c r="M1404" s="74">
        <v>3.2269999999999999</v>
      </c>
      <c r="N1404" s="74">
        <v>3.8160000000000003</v>
      </c>
      <c r="O1404" s="75"/>
      <c r="P1404" s="75"/>
    </row>
    <row r="1405" spans="8:16" ht="12.75" customHeight="1">
      <c r="H1405" s="73">
        <v>43783</v>
      </c>
      <c r="I1405" s="74">
        <v>0.52410000000000001</v>
      </c>
      <c r="J1405" s="74">
        <v>-0.35299999999999998</v>
      </c>
      <c r="K1405" s="74">
        <v>2.1715999999999998</v>
      </c>
      <c r="L1405" s="74">
        <v>5.6350499999999997</v>
      </c>
      <c r="M1405" s="74">
        <v>3.2450000000000001</v>
      </c>
      <c r="N1405" s="74">
        <v>3.8029999999999999</v>
      </c>
      <c r="O1405" s="75"/>
      <c r="P1405" s="75"/>
    </row>
    <row r="1406" spans="8:16" ht="12.75" customHeight="1">
      <c r="H1406" s="73">
        <v>43784</v>
      </c>
      <c r="I1406" s="74">
        <v>0.53597499999999998</v>
      </c>
      <c r="J1406" s="74">
        <v>-0.33600000000000002</v>
      </c>
      <c r="K1406" s="74">
        <v>2.1667999999999998</v>
      </c>
      <c r="L1406" s="74">
        <v>5.54305</v>
      </c>
      <c r="M1406" s="74">
        <v>3.2349999999999999</v>
      </c>
      <c r="N1406" s="74">
        <v>3.77</v>
      </c>
      <c r="O1406" s="75"/>
      <c r="P1406" s="75"/>
    </row>
    <row r="1407" spans="8:16" ht="12.75" customHeight="1">
      <c r="H1407" s="73">
        <v>43787</v>
      </c>
      <c r="I1407" s="74">
        <v>0.53517499999999996</v>
      </c>
      <c r="J1407" s="74">
        <v>-0.33700000000000002</v>
      </c>
      <c r="K1407" s="74">
        <v>2.1523000000000003</v>
      </c>
      <c r="L1407" s="74">
        <v>5.5270999999999999</v>
      </c>
      <c r="M1407" s="74">
        <v>3.1850000000000001</v>
      </c>
      <c r="N1407" s="74">
        <v>3.8080000000000003</v>
      </c>
      <c r="O1407" s="75"/>
      <c r="P1407" s="75"/>
    </row>
    <row r="1408" spans="8:16" ht="12.75" customHeight="1">
      <c r="H1408" s="73">
        <v>43788</v>
      </c>
      <c r="I1408" s="74">
        <v>0.52097499999999997</v>
      </c>
      <c r="J1408" s="74">
        <v>-0.34100000000000003</v>
      </c>
      <c r="K1408" s="74">
        <v>2.1236000000000002</v>
      </c>
      <c r="L1408" s="74">
        <v>5.5353312500000005</v>
      </c>
      <c r="M1408" s="74">
        <v>3.169</v>
      </c>
      <c r="N1408" s="74">
        <v>3.8329999999999997</v>
      </c>
      <c r="O1408" s="75"/>
      <c r="P1408" s="75"/>
    </row>
    <row r="1409" spans="8:16" ht="12.75" customHeight="1">
      <c r="H1409" s="73">
        <v>43789</v>
      </c>
      <c r="I1409" s="74">
        <v>0.50249999999999995</v>
      </c>
      <c r="J1409" s="74">
        <v>-0.34799999999999998</v>
      </c>
      <c r="K1409" s="74">
        <v>2.0928999999999998</v>
      </c>
      <c r="L1409" s="74">
        <v>5.5670812500000011</v>
      </c>
      <c r="M1409" s="74">
        <v>3.1709999999999998</v>
      </c>
      <c r="N1409" s="74">
        <v>3.8740000000000001</v>
      </c>
      <c r="O1409" s="75"/>
      <c r="P1409" s="75"/>
    </row>
    <row r="1410" spans="8:16" ht="12.75" customHeight="1">
      <c r="H1410" s="73">
        <v>43790</v>
      </c>
      <c r="I1410" s="74">
        <v>0.52042499999999992</v>
      </c>
      <c r="J1410" s="74">
        <v>-0.32800000000000001</v>
      </c>
      <c r="K1410" s="74">
        <v>2.1002999999999998</v>
      </c>
      <c r="L1410" s="74">
        <v>5.5570000000000004</v>
      </c>
      <c r="M1410" s="74">
        <v>3.1680000000000001</v>
      </c>
      <c r="N1410" s="74">
        <v>3.8919999999999995</v>
      </c>
      <c r="O1410" s="75"/>
      <c r="P1410" s="75"/>
    </row>
    <row r="1411" spans="8:16" ht="12.75" customHeight="1">
      <c r="H1411" s="73">
        <v>43791</v>
      </c>
      <c r="I1411" s="74">
        <v>0.50747500000000001</v>
      </c>
      <c r="J1411" s="74">
        <v>-0.36</v>
      </c>
      <c r="K1411" s="74">
        <v>2.1305999999999998</v>
      </c>
      <c r="L1411" s="74">
        <v>5.5498000000000012</v>
      </c>
      <c r="M1411" s="74">
        <v>3.169</v>
      </c>
      <c r="N1411" s="74">
        <v>3.8690000000000002</v>
      </c>
      <c r="O1411" s="75"/>
      <c r="P1411" s="75"/>
    </row>
    <row r="1412" spans="8:16" ht="12.75" customHeight="1">
      <c r="H1412" s="73">
        <v>43794</v>
      </c>
      <c r="I1412" s="74">
        <v>0.50265000000000004</v>
      </c>
      <c r="J1412" s="74">
        <v>-0.35</v>
      </c>
      <c r="K1412" s="74">
        <v>2.1051000000000002</v>
      </c>
      <c r="L1412" s="74">
        <v>5.5808624999999994</v>
      </c>
      <c r="M1412" s="74">
        <v>3.1930000000000001</v>
      </c>
      <c r="N1412" s="74">
        <v>3.871</v>
      </c>
      <c r="O1412" s="75"/>
      <c r="P1412" s="75"/>
    </row>
    <row r="1413" spans="8:16" ht="12.75" customHeight="1">
      <c r="H1413" s="73">
        <v>43795</v>
      </c>
      <c r="I1413" s="74">
        <v>0.47922500000000001</v>
      </c>
      <c r="J1413" s="74">
        <v>-0.373</v>
      </c>
      <c r="K1413" s="74">
        <v>2.1143999999999998</v>
      </c>
      <c r="L1413" s="74">
        <v>5.5975124999999997</v>
      </c>
      <c r="M1413" s="74">
        <v>3.14</v>
      </c>
      <c r="N1413" s="74">
        <v>3.98</v>
      </c>
      <c r="O1413" s="75"/>
      <c r="P1413" s="75"/>
    </row>
    <row r="1414" spans="8:16" ht="12.75" customHeight="1">
      <c r="H1414" s="73">
        <v>43796</v>
      </c>
      <c r="I1414" s="74">
        <v>0.48697499999999999</v>
      </c>
      <c r="J1414" s="74">
        <v>-0.374</v>
      </c>
      <c r="K1414" s="74">
        <v>2.1394000000000002</v>
      </c>
      <c r="L1414" s="74">
        <v>5.6050562500000005</v>
      </c>
      <c r="M1414" s="74">
        <v>3.17</v>
      </c>
      <c r="N1414" s="74">
        <v>3.9219999999999997</v>
      </c>
      <c r="O1414" s="75"/>
      <c r="P1414" s="75"/>
    </row>
    <row r="1415" spans="8:16" ht="12.75" customHeight="1">
      <c r="H1415" s="73">
        <v>43797</v>
      </c>
      <c r="I1415" s="74">
        <v>0.49597499999999994</v>
      </c>
      <c r="J1415" s="74">
        <v>-0.36199999999999999</v>
      </c>
      <c r="K1415" s="74">
        <v>2.1274000000000002</v>
      </c>
      <c r="L1415" s="74">
        <v>5.591825</v>
      </c>
      <c r="M1415" s="74">
        <v>3.1760000000000002</v>
      </c>
      <c r="N1415" s="74">
        <v>3.915</v>
      </c>
      <c r="O1415" s="75"/>
      <c r="P1415" s="75"/>
    </row>
    <row r="1416" spans="8:16" ht="12.75" customHeight="1">
      <c r="H1416" s="73">
        <v>43798</v>
      </c>
      <c r="I1416" s="74">
        <v>0.50690000000000002</v>
      </c>
      <c r="J1416" s="74">
        <v>-0.36199999999999999</v>
      </c>
      <c r="K1416" s="74">
        <v>2.1377999999999999</v>
      </c>
      <c r="L1416" s="74">
        <v>5.6046187500000011</v>
      </c>
      <c r="M1416" s="74">
        <v>3.1709999999999998</v>
      </c>
      <c r="N1416" s="74">
        <v>3.9140000000000001</v>
      </c>
      <c r="O1416" s="75"/>
      <c r="P1416" s="75"/>
    </row>
    <row r="1417" spans="8:16" ht="12.75" customHeight="1">
      <c r="H1417" s="73">
        <v>43801</v>
      </c>
      <c r="I1417" s="74">
        <v>0.55512500000000009</v>
      </c>
      <c r="J1417" s="74">
        <v>-0.28299999999999997</v>
      </c>
      <c r="K1417" s="74">
        <v>2.1019000000000001</v>
      </c>
      <c r="L1417" s="74">
        <v>5.6339937499999992</v>
      </c>
      <c r="M1417" s="74">
        <v>3.2090000000000001</v>
      </c>
      <c r="N1417" s="74">
        <v>3.9220000000000002</v>
      </c>
      <c r="O1417" s="75"/>
      <c r="P1417" s="75"/>
    </row>
    <row r="1418" spans="8:16" ht="12.75" customHeight="1">
      <c r="H1418" s="73">
        <v>43802</v>
      </c>
      <c r="I1418" s="74">
        <v>0.50077499999999997</v>
      </c>
      <c r="J1418" s="74">
        <v>-0.35</v>
      </c>
      <c r="K1418" s="74">
        <v>2.0657000000000001</v>
      </c>
      <c r="L1418" s="74">
        <v>5.6136437500000005</v>
      </c>
      <c r="M1418" s="74">
        <v>3.19</v>
      </c>
      <c r="N1418" s="74">
        <v>3.9549999999999996</v>
      </c>
      <c r="O1418" s="75"/>
      <c r="P1418" s="75"/>
    </row>
    <row r="1419" spans="8:16" ht="12.75" customHeight="1">
      <c r="H1419" s="73">
        <v>43803</v>
      </c>
      <c r="I1419" s="74">
        <v>0.53710000000000002</v>
      </c>
      <c r="J1419" s="74">
        <v>-0.317</v>
      </c>
      <c r="K1419" s="74">
        <v>2.0910000000000002</v>
      </c>
      <c r="L1419" s="74">
        <v>5.6082937499999996</v>
      </c>
      <c r="M1419" s="74">
        <v>3.1880000000000002</v>
      </c>
      <c r="N1419" s="74">
        <v>3.9499999999999997</v>
      </c>
      <c r="O1419" s="75"/>
      <c r="P1419" s="75"/>
    </row>
    <row r="1420" spans="8:16" ht="12.75" customHeight="1">
      <c r="H1420" s="73">
        <v>43804</v>
      </c>
      <c r="I1420" s="74">
        <v>0.56232499999999996</v>
      </c>
      <c r="J1420" s="74">
        <v>-0.29599999999999999</v>
      </c>
      <c r="K1420" s="74">
        <v>2.1063000000000001</v>
      </c>
      <c r="L1420" s="74">
        <v>5.6533187500000004</v>
      </c>
      <c r="M1420" s="74">
        <v>3.1869999999999998</v>
      </c>
      <c r="N1420" s="74">
        <v>3.9159999999999999</v>
      </c>
      <c r="O1420" s="75"/>
      <c r="P1420" s="75"/>
    </row>
    <row r="1421" spans="8:16" ht="12.75" customHeight="1">
      <c r="H1421" s="73">
        <v>43805</v>
      </c>
      <c r="I1421" s="74">
        <v>0.57630000000000003</v>
      </c>
      <c r="J1421" s="74">
        <v>-0.28799999999999998</v>
      </c>
      <c r="K1421" s="74">
        <v>2.1242999999999999</v>
      </c>
      <c r="L1421" s="74">
        <v>5.6345812500000001</v>
      </c>
      <c r="M1421" s="74">
        <v>3.1970000000000001</v>
      </c>
      <c r="N1421" s="74">
        <v>3.8849999999999998</v>
      </c>
      <c r="O1421" s="75"/>
      <c r="P1421" s="75"/>
    </row>
    <row r="1422" spans="8:16" ht="12.75" customHeight="1">
      <c r="H1422" s="73">
        <v>43808</v>
      </c>
      <c r="I1422" s="74">
        <v>0.56512499999999999</v>
      </c>
      <c r="J1422" s="74">
        <v>-0.309</v>
      </c>
      <c r="K1422" s="74">
        <v>2.1280000000000001</v>
      </c>
      <c r="L1422" s="74">
        <v>5.6228437500000004</v>
      </c>
      <c r="M1422" s="74">
        <v>3.198</v>
      </c>
      <c r="N1422" s="74">
        <v>3.9049999999999998</v>
      </c>
      <c r="O1422" s="75"/>
      <c r="P1422" s="75"/>
    </row>
    <row r="1423" spans="8:16" ht="12.75" customHeight="1">
      <c r="H1423" s="73">
        <v>43809</v>
      </c>
      <c r="I1423" s="74">
        <v>0.580125</v>
      </c>
      <c r="J1423" s="74">
        <v>-0.29699999999999999</v>
      </c>
      <c r="K1423" s="74">
        <v>2.1386000000000003</v>
      </c>
      <c r="L1423" s="74">
        <v>5.5948687499999998</v>
      </c>
      <c r="M1423" s="74">
        <v>3.1949999999999998</v>
      </c>
      <c r="N1423" s="74">
        <v>3.9129999999999998</v>
      </c>
      <c r="O1423" s="75"/>
      <c r="P1423" s="75"/>
    </row>
    <row r="1424" spans="8:16" ht="12.75" customHeight="1">
      <c r="H1424" s="73">
        <v>43810</v>
      </c>
      <c r="I1424" s="74">
        <v>0.558975</v>
      </c>
      <c r="J1424" s="74">
        <v>-0.32300000000000001</v>
      </c>
      <c r="K1424" s="74">
        <v>2.1143999999999998</v>
      </c>
      <c r="L1424" s="74">
        <v>5.580025</v>
      </c>
      <c r="M1424" s="74">
        <v>3.1869999999999998</v>
      </c>
      <c r="N1424" s="74">
        <v>3.9550000000000005</v>
      </c>
      <c r="O1424" s="75"/>
      <c r="P1424" s="75"/>
    </row>
    <row r="1425" spans="8:16" ht="12.75" customHeight="1">
      <c r="H1425" s="73">
        <v>43811</v>
      </c>
      <c r="I1425" s="74">
        <v>0.60467500000000007</v>
      </c>
      <c r="J1425" s="74">
        <v>-0.27100000000000002</v>
      </c>
      <c r="K1425" s="74">
        <v>2.1631999999999998</v>
      </c>
      <c r="L1425" s="74">
        <v>5.58071875</v>
      </c>
      <c r="M1425" s="74">
        <v>3.1869999999999998</v>
      </c>
      <c r="N1425" s="74">
        <v>4</v>
      </c>
      <c r="O1425" s="75"/>
      <c r="P1425" s="75"/>
    </row>
    <row r="1426" spans="8:16" ht="12.75" customHeight="1">
      <c r="H1426" s="73">
        <v>43812</v>
      </c>
      <c r="I1426" s="74">
        <v>0.57345000000000002</v>
      </c>
      <c r="J1426" s="74">
        <v>-0.29099999999999998</v>
      </c>
      <c r="K1426" s="74">
        <v>2.1135999999999999</v>
      </c>
      <c r="L1426" s="74">
        <v>5.5703062499999989</v>
      </c>
      <c r="M1426" s="74">
        <v>3.1970000000000001</v>
      </c>
      <c r="N1426" s="74">
        <v>4.008</v>
      </c>
      <c r="O1426" s="75"/>
      <c r="P1426" s="75"/>
    </row>
    <row r="1427" spans="8:16" ht="12.75" customHeight="1">
      <c r="H1427" s="73">
        <v>43815</v>
      </c>
      <c r="I1427" s="74">
        <v>0.59850000000000003</v>
      </c>
      <c r="J1427" s="74">
        <v>-0.27800000000000002</v>
      </c>
      <c r="K1427" s="74">
        <v>2.1493000000000002</v>
      </c>
      <c r="L1427" s="74">
        <v>5.5650187500000001</v>
      </c>
      <c r="M1427" s="74">
        <v>3.198</v>
      </c>
      <c r="N1427" s="74">
        <v>4.0549999999999997</v>
      </c>
      <c r="O1427" s="75"/>
      <c r="P1427" s="75"/>
    </row>
    <row r="1428" spans="8:16" ht="12.75" customHeight="1">
      <c r="H1428" s="73">
        <v>43816</v>
      </c>
      <c r="I1428" s="74">
        <v>0.58252499999999996</v>
      </c>
      <c r="J1428" s="74">
        <v>-0.29599999999999999</v>
      </c>
      <c r="K1428" s="74">
        <v>2.1760999999999999</v>
      </c>
      <c r="L1428" s="74">
        <v>5.5634062499999999</v>
      </c>
      <c r="M1428" s="74">
        <v>3</v>
      </c>
      <c r="N1428" s="74">
        <v>4.3170000000000002</v>
      </c>
      <c r="O1428" s="75"/>
      <c r="P1428" s="75"/>
    </row>
    <row r="1429" spans="8:16" ht="12.75" customHeight="1">
      <c r="H1429" s="73">
        <v>43817</v>
      </c>
      <c r="I1429" s="74">
        <v>0.60430000000000006</v>
      </c>
      <c r="J1429" s="74">
        <v>-0.252</v>
      </c>
      <c r="K1429" s="74">
        <v>2.1688999999999998</v>
      </c>
      <c r="L1429" s="74">
        <v>5.5581499999999995</v>
      </c>
      <c r="M1429" s="74">
        <v>3.04</v>
      </c>
      <c r="N1429" s="74">
        <v>4.2439999999999998</v>
      </c>
      <c r="O1429" s="75"/>
      <c r="P1429" s="75"/>
    </row>
    <row r="1430" spans="8:16" ht="12.75" customHeight="1">
      <c r="H1430" s="73">
        <v>43818</v>
      </c>
      <c r="I1430" s="74">
        <v>0.61964999999999992</v>
      </c>
      <c r="J1430" s="74">
        <v>-0.23699999999999999</v>
      </c>
      <c r="K1430" s="74">
        <v>2.1574</v>
      </c>
      <c r="L1430" s="74">
        <v>5.5944374999999997</v>
      </c>
      <c r="M1430" s="74">
        <v>3.14</v>
      </c>
      <c r="N1430" s="74">
        <v>4.0730000000000004</v>
      </c>
      <c r="O1430" s="75"/>
      <c r="P1430" s="75"/>
    </row>
    <row r="1431" spans="8:16" ht="12.75" customHeight="1">
      <c r="H1431" s="73">
        <v>43819</v>
      </c>
      <c r="I1431" s="74">
        <v>0.61254999999999993</v>
      </c>
      <c r="J1431" s="74">
        <v>-0.254</v>
      </c>
      <c r="K1431" s="74">
        <v>2.1711</v>
      </c>
      <c r="L1431" s="74">
        <v>5.5684999999999993</v>
      </c>
      <c r="M1431" s="74">
        <v>3.19</v>
      </c>
      <c r="N1431" s="74">
        <v>3.9520000000000004</v>
      </c>
      <c r="O1431" s="75"/>
      <c r="P1431" s="75"/>
    </row>
    <row r="1432" spans="8:16" ht="12.75" customHeight="1">
      <c r="H1432" s="73">
        <v>43822</v>
      </c>
      <c r="I1432" s="74">
        <v>0.61530000000000007</v>
      </c>
      <c r="J1432" s="74">
        <v>-0.245</v>
      </c>
      <c r="K1432" s="74">
        <v>2.1743999999999999</v>
      </c>
      <c r="L1432" s="74">
        <v>5.5455812499999997</v>
      </c>
      <c r="M1432" s="74">
        <v>3.1749999999999998</v>
      </c>
      <c r="N1432" s="74">
        <v>3.9340000000000002</v>
      </c>
      <c r="O1432" s="75"/>
      <c r="P1432" s="75"/>
    </row>
    <row r="1433" spans="8:16" ht="12.75" customHeight="1">
      <c r="H1433" s="73">
        <v>43823</v>
      </c>
      <c r="I1433" s="74">
        <v>0.60567499999999996</v>
      </c>
      <c r="J1433" s="74">
        <v>-0.245</v>
      </c>
      <c r="K1433" s="74">
        <v>2.1446000000000001</v>
      </c>
      <c r="L1433" s="74">
        <v>5.5465999999999998</v>
      </c>
      <c r="M1433" s="74">
        <v>3.1560000000000001</v>
      </c>
      <c r="N1433" s="74">
        <v>3.9529999999999998</v>
      </c>
      <c r="O1433" s="75"/>
      <c r="P1433" s="75"/>
    </row>
    <row r="1434" spans="8:16" ht="12.75" customHeight="1">
      <c r="H1434" s="73">
        <v>43824</v>
      </c>
      <c r="I1434" s="74">
        <v>0.59792499999999993</v>
      </c>
      <c r="J1434" s="74">
        <v>-0.245</v>
      </c>
      <c r="K1434" s="74">
        <v>2.1446000000000001</v>
      </c>
      <c r="L1434" s="74">
        <v>5.544975</v>
      </c>
      <c r="M1434" s="74">
        <v>3.1429999999999998</v>
      </c>
      <c r="N1434" s="74">
        <v>3.9660000000000002</v>
      </c>
      <c r="O1434" s="75"/>
      <c r="P1434" s="75"/>
    </row>
    <row r="1435" spans="8:16" ht="12.75" customHeight="1">
      <c r="H1435" s="73">
        <v>43825</v>
      </c>
      <c r="I1435" s="74">
        <v>0.59862499999999996</v>
      </c>
      <c r="J1435" s="74">
        <v>-0.245</v>
      </c>
      <c r="K1435" s="74">
        <v>2.1394000000000002</v>
      </c>
      <c r="L1435" s="74">
        <v>5.51455625</v>
      </c>
      <c r="M1435" s="74">
        <v>3.1120000000000001</v>
      </c>
      <c r="N1435" s="74">
        <v>3.9669999999999996</v>
      </c>
      <c r="O1435" s="75"/>
      <c r="P1435" s="75"/>
    </row>
    <row r="1436" spans="8:16" ht="12.75" customHeight="1">
      <c r="H1436" s="73">
        <v>43826</v>
      </c>
      <c r="I1436" s="74">
        <v>0.58977500000000005</v>
      </c>
      <c r="J1436" s="74">
        <v>-0.25800000000000001</v>
      </c>
      <c r="K1436" s="74">
        <v>2.1332</v>
      </c>
      <c r="L1436" s="74">
        <v>5.5120687500000001</v>
      </c>
      <c r="M1436" s="74">
        <v>3.1269999999999998</v>
      </c>
      <c r="N1436" s="74">
        <v>3.9400000000000004</v>
      </c>
      <c r="O1436" s="75"/>
      <c r="P1436" s="75"/>
    </row>
    <row r="1437" spans="8:16" ht="12.75" customHeight="1">
      <c r="H1437" s="73">
        <v>43829</v>
      </c>
      <c r="I1437" s="74">
        <v>0.63337500000000002</v>
      </c>
      <c r="J1437" s="74">
        <v>-0.188</v>
      </c>
      <c r="K1437" s="74">
        <v>2.0668000000000002</v>
      </c>
      <c r="L1437" s="74">
        <v>5.5109312500000005</v>
      </c>
      <c r="M1437" s="74">
        <v>3.1339999999999999</v>
      </c>
      <c r="N1437" s="74">
        <v>3.94</v>
      </c>
      <c r="O1437" s="75"/>
      <c r="P1437" s="75"/>
    </row>
    <row r="1438" spans="8:16" ht="12.75" customHeight="1">
      <c r="H1438" s="73">
        <v>43830</v>
      </c>
      <c r="I1438" s="74">
        <v>0.63159999999999994</v>
      </c>
      <c r="J1438" s="74">
        <v>-0.188</v>
      </c>
      <c r="K1438" s="74">
        <v>2.1055000000000001</v>
      </c>
      <c r="L1438" s="74">
        <v>5.5133062500000012</v>
      </c>
      <c r="M1438" s="74">
        <v>3.1379999999999999</v>
      </c>
      <c r="N1438" s="74">
        <v>3.8970000000000002</v>
      </c>
      <c r="O1438" s="75"/>
      <c r="P1438" s="75"/>
    </row>
    <row r="1439" spans="8:16" ht="12.75" customHeight="1">
      <c r="H1439" s="73">
        <v>43831</v>
      </c>
      <c r="I1439" s="74">
        <v>0.63159999999999994</v>
      </c>
      <c r="J1439" s="74">
        <v>-0.188</v>
      </c>
      <c r="K1439" s="74">
        <v>2.1055000000000001</v>
      </c>
      <c r="L1439" s="74">
        <v>5.5019312500000002</v>
      </c>
      <c r="M1439" s="74">
        <v>3.1379999999999999</v>
      </c>
      <c r="N1439" s="74">
        <v>3.8570000000000002</v>
      </c>
      <c r="O1439" s="75"/>
      <c r="P1439" s="75"/>
    </row>
    <row r="1440" spans="8:16" ht="12.75" customHeight="1">
      <c r="H1440" s="73">
        <v>43832</v>
      </c>
      <c r="I1440" s="74">
        <v>0.60529999999999995</v>
      </c>
      <c r="J1440" s="74">
        <v>-0.22600000000000001</v>
      </c>
      <c r="K1440" s="74">
        <v>2.1031</v>
      </c>
      <c r="L1440" s="74">
        <v>5.4738375000000001</v>
      </c>
      <c r="M1440" s="74">
        <v>3.13</v>
      </c>
      <c r="N1440" s="74">
        <v>3.8689999999999998</v>
      </c>
      <c r="O1440" s="75"/>
      <c r="P1440" s="75"/>
    </row>
    <row r="1441" spans="8:16" ht="12.75" customHeight="1">
      <c r="H1441" s="73">
        <v>43833</v>
      </c>
      <c r="I1441" s="74">
        <v>0.55522499999999997</v>
      </c>
      <c r="J1441" s="74">
        <v>-0.28399999999999997</v>
      </c>
      <c r="K1441" s="74">
        <v>2.0720999999999998</v>
      </c>
      <c r="L1441" s="74">
        <v>5.4903250000000003</v>
      </c>
      <c r="M1441" s="74">
        <v>3.1390000000000002</v>
      </c>
      <c r="N1441" s="74">
        <v>3.8629999999999995</v>
      </c>
      <c r="O1441" s="75"/>
      <c r="P1441" s="75"/>
    </row>
    <row r="1442" spans="8:16" ht="12.75" customHeight="1">
      <c r="H1442" s="73">
        <v>43836</v>
      </c>
      <c r="I1442" s="74">
        <v>0.56470000000000009</v>
      </c>
      <c r="J1442" s="74">
        <v>-0.28899999999999998</v>
      </c>
      <c r="K1442" s="74">
        <v>2.0980000000000003</v>
      </c>
      <c r="L1442" s="74">
        <v>5.5071062499999996</v>
      </c>
      <c r="M1442" s="74">
        <v>3.13</v>
      </c>
      <c r="N1442" s="74">
        <v>3.9340000000000002</v>
      </c>
      <c r="O1442" s="75"/>
      <c r="P1442" s="75"/>
    </row>
    <row r="1443" spans="8:16" ht="12.75" customHeight="1">
      <c r="H1443" s="73">
        <v>43837</v>
      </c>
      <c r="I1443" s="74">
        <v>0.57714999999999994</v>
      </c>
      <c r="J1443" s="74">
        <v>-0.28599999999999998</v>
      </c>
      <c r="K1443" s="74">
        <v>2.1036999999999999</v>
      </c>
      <c r="L1443" s="74">
        <v>5.5071249999999994</v>
      </c>
      <c r="M1443" s="74">
        <v>3.1390000000000002</v>
      </c>
      <c r="N1443" s="74">
        <v>3.8899999999999997</v>
      </c>
      <c r="O1443" s="75"/>
      <c r="P1443" s="75"/>
    </row>
    <row r="1444" spans="8:16" ht="12.75" customHeight="1">
      <c r="H1444" s="73">
        <v>43838</v>
      </c>
      <c r="I1444" s="74">
        <v>0.61695</v>
      </c>
      <c r="J1444" s="74">
        <v>-0.21</v>
      </c>
      <c r="K1444" s="74">
        <v>2.0838000000000001</v>
      </c>
      <c r="L1444" s="74">
        <v>5.5206124999999995</v>
      </c>
      <c r="M1444" s="74">
        <v>3.1320000000000001</v>
      </c>
      <c r="N1444" s="74">
        <v>3.919</v>
      </c>
      <c r="O1444" s="75"/>
      <c r="P1444" s="75"/>
    </row>
    <row r="1445" spans="8:16" ht="12.75" customHeight="1">
      <c r="H1445" s="73">
        <v>43839</v>
      </c>
      <c r="I1445" s="74">
        <v>0.62302499999999994</v>
      </c>
      <c r="J1445" s="74">
        <v>-0.182</v>
      </c>
      <c r="K1445" s="74">
        <v>2.0365000000000002</v>
      </c>
      <c r="L1445" s="74">
        <v>5.5160625000000003</v>
      </c>
      <c r="M1445" s="74">
        <v>3.117</v>
      </c>
      <c r="N1445" s="74">
        <v>3.87</v>
      </c>
      <c r="O1445" s="75"/>
      <c r="P1445" s="75"/>
    </row>
    <row r="1446" spans="8:16" ht="12.75" customHeight="1">
      <c r="H1446" s="73">
        <v>43840</v>
      </c>
      <c r="I1446" s="74">
        <v>0.59549999999999992</v>
      </c>
      <c r="J1446" s="74">
        <v>-0.20100000000000001</v>
      </c>
      <c r="K1446" s="74">
        <v>2.0206</v>
      </c>
      <c r="L1446" s="74">
        <v>5.4888374999999998</v>
      </c>
      <c r="M1446" s="74">
        <v>3.0739999999999998</v>
      </c>
      <c r="N1446" s="74">
        <v>3.8239999999999998</v>
      </c>
      <c r="O1446" s="75"/>
      <c r="P1446" s="75"/>
    </row>
    <row r="1447" spans="8:16" ht="12.75" customHeight="1">
      <c r="H1447" s="73">
        <v>43843</v>
      </c>
      <c r="I1447" s="74">
        <v>0.60714999999999997</v>
      </c>
      <c r="J1447" s="74">
        <v>-0.161</v>
      </c>
      <c r="K1447" s="74">
        <v>2.0068999999999999</v>
      </c>
      <c r="L1447" s="74">
        <v>5.4919062500000004</v>
      </c>
      <c r="M1447" s="74">
        <v>3.0870000000000002</v>
      </c>
      <c r="N1447" s="74">
        <v>3.7832500000000002</v>
      </c>
      <c r="O1447" s="75"/>
      <c r="P1447" s="75"/>
    </row>
    <row r="1448" spans="8:16" ht="12.75" customHeight="1">
      <c r="H1448" s="73">
        <v>43844</v>
      </c>
      <c r="I1448" s="74">
        <v>0.59202500000000002</v>
      </c>
      <c r="J1448" s="74">
        <v>-0.17199999999999999</v>
      </c>
      <c r="K1448" s="74">
        <v>1.9828999999999999</v>
      </c>
      <c r="L1448" s="74">
        <v>5.4844999999999997</v>
      </c>
      <c r="M1448" s="74">
        <v>3.0990000000000002</v>
      </c>
      <c r="N1448" s="74">
        <v>3.7370000000000001</v>
      </c>
      <c r="O1448" s="75"/>
      <c r="P1448" s="75"/>
    </row>
    <row r="1449" spans="8:16" ht="12.75" customHeight="1">
      <c r="H1449" s="73">
        <v>43845</v>
      </c>
      <c r="I1449" s="74">
        <v>0.55994999999999995</v>
      </c>
      <c r="J1449" s="74">
        <v>-0.20100000000000001</v>
      </c>
      <c r="K1449" s="74">
        <v>1.984</v>
      </c>
      <c r="L1449" s="74">
        <v>5.4710062500000003</v>
      </c>
      <c r="M1449" s="74">
        <v>3.0870000000000002</v>
      </c>
      <c r="N1449" s="74">
        <v>3.7639999999999998</v>
      </c>
      <c r="O1449" s="75"/>
      <c r="P1449" s="75"/>
    </row>
    <row r="1450" spans="8:16" ht="12.75" customHeight="1">
      <c r="H1450" s="73">
        <v>43846</v>
      </c>
      <c r="I1450" s="74">
        <v>0.55947499999999994</v>
      </c>
      <c r="J1450" s="74">
        <v>-0.22</v>
      </c>
      <c r="K1450" s="74">
        <v>2.0274000000000001</v>
      </c>
      <c r="L1450" s="74">
        <v>5.45951875</v>
      </c>
      <c r="M1450" s="74">
        <v>3.093</v>
      </c>
      <c r="N1450" s="74">
        <v>3.7571500000000002</v>
      </c>
      <c r="O1450" s="75"/>
      <c r="P1450" s="75"/>
    </row>
    <row r="1451" spans="8:16" ht="12.75" customHeight="1">
      <c r="H1451" s="73">
        <v>43847</v>
      </c>
      <c r="I1451" s="74">
        <v>0.55825000000000002</v>
      </c>
      <c r="J1451" s="74">
        <v>-0.216</v>
      </c>
      <c r="K1451" s="74">
        <v>2.0375000000000001</v>
      </c>
      <c r="L1451" s="74">
        <v>5.4391000000000016</v>
      </c>
      <c r="M1451" s="74">
        <v>3.0830000000000002</v>
      </c>
      <c r="N1451" s="74">
        <v>3.7450000000000001</v>
      </c>
      <c r="O1451" s="75"/>
      <c r="P1451" s="75"/>
    </row>
    <row r="1452" spans="8:16" ht="12.75" customHeight="1">
      <c r="H1452" s="73">
        <v>43850</v>
      </c>
      <c r="I1452" s="74">
        <v>0.563025</v>
      </c>
      <c r="J1452" s="74">
        <v>-0.22</v>
      </c>
      <c r="K1452" s="74">
        <v>2.0415000000000001</v>
      </c>
      <c r="L1452" s="74">
        <v>5.4375562500000001</v>
      </c>
      <c r="M1452" s="74">
        <v>3.0539999999999998</v>
      </c>
      <c r="N1452" s="74">
        <v>3.7749999999999999</v>
      </c>
      <c r="O1452" s="75"/>
      <c r="P1452" s="75"/>
    </row>
    <row r="1453" spans="8:16" ht="12.75" customHeight="1">
      <c r="H1453" s="73">
        <v>43851</v>
      </c>
      <c r="I1453" s="74">
        <v>0.53767500000000001</v>
      </c>
      <c r="J1453" s="74">
        <v>-0.25</v>
      </c>
      <c r="K1453" s="74">
        <v>2.0243000000000002</v>
      </c>
      <c r="L1453" s="74">
        <v>5.4350249999999996</v>
      </c>
      <c r="M1453" s="74">
        <v>3.0350000000000001</v>
      </c>
      <c r="N1453" s="74">
        <v>3.8319999999999999</v>
      </c>
      <c r="O1453" s="75"/>
      <c r="P1453" s="75"/>
    </row>
    <row r="1454" spans="8:16" ht="12.75" customHeight="1">
      <c r="H1454" s="73">
        <v>43852</v>
      </c>
      <c r="I1454" s="74">
        <v>0.53389999999999993</v>
      </c>
      <c r="J1454" s="74">
        <v>-0.26100000000000001</v>
      </c>
      <c r="K1454" s="74">
        <v>2.0301</v>
      </c>
      <c r="L1454" s="74">
        <v>5.416387499999999</v>
      </c>
      <c r="M1454" s="74">
        <v>3.0169999999999999</v>
      </c>
      <c r="N1454" s="74">
        <v>3.8370000000000002</v>
      </c>
      <c r="O1454" s="75"/>
      <c r="P1454" s="75"/>
    </row>
    <row r="1455" spans="8:16" ht="12.75" customHeight="1">
      <c r="H1455" s="73">
        <v>43853</v>
      </c>
      <c r="I1455" s="74">
        <v>0.49762499999999998</v>
      </c>
      <c r="J1455" s="74">
        <v>-0.309</v>
      </c>
      <c r="K1455" s="74">
        <v>2.0415000000000001</v>
      </c>
      <c r="L1455" s="74">
        <v>5.4051125000000004</v>
      </c>
      <c r="M1455" s="74">
        <v>2.992</v>
      </c>
      <c r="N1455" s="74">
        <v>3.8369999999999997</v>
      </c>
      <c r="O1455" s="75"/>
      <c r="P1455" s="75"/>
    </row>
    <row r="1456" spans="8:16" ht="12.75" customHeight="1">
      <c r="H1456" s="73">
        <v>43854</v>
      </c>
      <c r="I1456" s="74">
        <v>0.470725</v>
      </c>
      <c r="J1456" s="74">
        <v>-0.33600000000000002</v>
      </c>
      <c r="K1456" s="74">
        <v>2.0198999999999998</v>
      </c>
      <c r="L1456" s="74">
        <v>5.3922937500000003</v>
      </c>
      <c r="M1456" s="74">
        <v>2.992</v>
      </c>
      <c r="N1456" s="74">
        <v>3.8259999999999996</v>
      </c>
      <c r="O1456" s="75"/>
      <c r="P1456" s="75"/>
    </row>
    <row r="1457" spans="8:16" ht="12.75" customHeight="1">
      <c r="H1457" s="73">
        <v>43857</v>
      </c>
      <c r="I1457" s="74">
        <v>0.41970000000000007</v>
      </c>
      <c r="J1457" s="74">
        <v>-0.38700000000000001</v>
      </c>
      <c r="K1457" s="74">
        <v>1.9950000000000001</v>
      </c>
      <c r="L1457" s="74">
        <v>5.3918687500000004</v>
      </c>
      <c r="M1457" s="74">
        <v>2.992</v>
      </c>
      <c r="N1457" s="74">
        <v>3.7519499999999999</v>
      </c>
      <c r="O1457" s="75"/>
      <c r="P1457" s="75"/>
    </row>
    <row r="1458" spans="8:16" ht="12.75" customHeight="1">
      <c r="H1458" s="73">
        <v>43858</v>
      </c>
      <c r="I1458" s="74">
        <v>0.45524999999999999</v>
      </c>
      <c r="J1458" s="74">
        <v>-0.34200000000000003</v>
      </c>
      <c r="K1458" s="74">
        <v>1.9982000000000002</v>
      </c>
      <c r="L1458" s="74">
        <v>5.3767437500000002</v>
      </c>
      <c r="M1458" s="74">
        <v>2.992</v>
      </c>
      <c r="N1458" s="74">
        <v>3.7480000000000002</v>
      </c>
      <c r="O1458" s="75"/>
      <c r="P1458" s="75"/>
    </row>
    <row r="1459" spans="8:16" ht="12.75" customHeight="1">
      <c r="H1459" s="73">
        <v>43859</v>
      </c>
      <c r="I1459" s="74">
        <v>0.41897499999999999</v>
      </c>
      <c r="J1459" s="74">
        <v>-0.378</v>
      </c>
      <c r="K1459" s="74">
        <v>1.9619</v>
      </c>
      <c r="L1459" s="74">
        <v>5.3618500000000004</v>
      </c>
      <c r="M1459" s="74">
        <v>2.992</v>
      </c>
      <c r="N1459" s="74">
        <v>3.7168000000000001</v>
      </c>
      <c r="O1459" s="75"/>
      <c r="P1459" s="75"/>
    </row>
    <row r="1460" spans="8:16" ht="12.75" customHeight="1">
      <c r="H1460" s="73">
        <v>43860</v>
      </c>
      <c r="I1460" s="74">
        <v>0.41357499999999997</v>
      </c>
      <c r="J1460" s="74">
        <v>-0.40699999999999997</v>
      </c>
      <c r="K1460" s="74">
        <v>1.9925999999999999</v>
      </c>
      <c r="L1460" s="74">
        <v>5.3573062499999997</v>
      </c>
      <c r="M1460" s="74">
        <v>2.992</v>
      </c>
      <c r="N1460" s="74">
        <v>3.6994499999999997</v>
      </c>
      <c r="O1460" s="75"/>
      <c r="P1460" s="75"/>
    </row>
    <row r="1461" spans="8:16" ht="12.75" customHeight="1">
      <c r="H1461" s="73">
        <v>43861</v>
      </c>
      <c r="I1461" s="74">
        <v>0.38052500000000006</v>
      </c>
      <c r="J1461" s="74">
        <v>-0.436</v>
      </c>
      <c r="K1461" s="74">
        <v>1.9428000000000001</v>
      </c>
      <c r="L1461" s="74">
        <v>5.3654437500000007</v>
      </c>
      <c r="M1461" s="74">
        <v>2.992</v>
      </c>
      <c r="N1461" s="74">
        <v>3.7175500000000001</v>
      </c>
      <c r="O1461" s="75"/>
      <c r="P1461" s="75"/>
    </row>
    <row r="1462" spans="8:16" ht="12.75" customHeight="1">
      <c r="H1462" s="73">
        <v>43864</v>
      </c>
      <c r="I1462" s="74">
        <v>0.38327500000000003</v>
      </c>
      <c r="J1462" s="74">
        <v>-0.44400000000000001</v>
      </c>
      <c r="K1462" s="74">
        <v>1.9712000000000001</v>
      </c>
      <c r="L1462" s="74">
        <v>5.3284562500000003</v>
      </c>
      <c r="M1462" s="74">
        <v>2.992</v>
      </c>
      <c r="N1462" s="74">
        <v>3.681</v>
      </c>
      <c r="O1462" s="75"/>
      <c r="P1462" s="75"/>
    </row>
    <row r="1463" spans="8:16" ht="12.75" customHeight="1">
      <c r="H1463" s="73">
        <v>43865</v>
      </c>
      <c r="I1463" s="74">
        <v>0.42767500000000003</v>
      </c>
      <c r="J1463" s="74">
        <v>-0.4</v>
      </c>
      <c r="K1463" s="74">
        <v>1.9990999999999999</v>
      </c>
      <c r="L1463" s="74">
        <v>5.3013562500000004</v>
      </c>
      <c r="M1463" s="74">
        <v>2.8319999999999999</v>
      </c>
      <c r="N1463" s="74">
        <v>3.8250000000000002</v>
      </c>
      <c r="O1463" s="75"/>
      <c r="P1463" s="75"/>
    </row>
    <row r="1464" spans="8:16" ht="12.75" customHeight="1">
      <c r="H1464" s="73">
        <v>43866</v>
      </c>
      <c r="I1464" s="74">
        <v>0.4657</v>
      </c>
      <c r="J1464" s="74">
        <v>-0.36099999999999999</v>
      </c>
      <c r="K1464" s="74">
        <v>2.0118</v>
      </c>
      <c r="L1464" s="74">
        <v>5.27675625</v>
      </c>
      <c r="M1464" s="74">
        <v>2.8570000000000002</v>
      </c>
      <c r="N1464" s="74">
        <v>3.8069999999999995</v>
      </c>
      <c r="O1464" s="75"/>
      <c r="P1464" s="75"/>
    </row>
    <row r="1465" spans="8:16" ht="12.75" customHeight="1">
      <c r="H1465" s="73">
        <v>43867</v>
      </c>
      <c r="I1465" s="74">
        <v>0.45737499999999998</v>
      </c>
      <c r="J1465" s="74">
        <v>-0.371</v>
      </c>
      <c r="K1465" s="74">
        <v>2.0131999999999999</v>
      </c>
      <c r="L1465" s="74">
        <v>5.2677437500000002</v>
      </c>
      <c r="M1465" s="74">
        <v>2.8330000000000002</v>
      </c>
      <c r="N1465" s="74">
        <v>3.8140000000000001</v>
      </c>
      <c r="O1465" s="75"/>
      <c r="P1465" s="75"/>
    </row>
    <row r="1466" spans="8:16" ht="12.75" customHeight="1">
      <c r="H1466" s="73">
        <v>43868</v>
      </c>
      <c r="I1466" s="74">
        <v>0.43080000000000002</v>
      </c>
      <c r="J1466" s="74">
        <v>-0.38600000000000001</v>
      </c>
      <c r="K1466" s="74">
        <v>1.9694000000000003</v>
      </c>
      <c r="L1466" s="74">
        <v>5.2721749999999998</v>
      </c>
      <c r="M1466" s="74">
        <v>2.7989999999999999</v>
      </c>
      <c r="N1466" s="74">
        <v>3.8464000000000005</v>
      </c>
      <c r="O1466" s="75"/>
      <c r="P1466" s="75"/>
    </row>
    <row r="1467" spans="8:16" ht="12.75" customHeight="1">
      <c r="H1467" s="73">
        <v>43871</v>
      </c>
      <c r="I1467" s="74">
        <v>0.41322499999999995</v>
      </c>
      <c r="J1467" s="74">
        <v>-0.41199999999999998</v>
      </c>
      <c r="K1467" s="74">
        <v>1.9815999999999998</v>
      </c>
      <c r="L1467" s="74">
        <v>5.2468124999999999</v>
      </c>
      <c r="M1467" s="74">
        <v>2.7850000000000001</v>
      </c>
      <c r="N1467" s="74">
        <v>3.8049999999999997</v>
      </c>
      <c r="O1467" s="75"/>
      <c r="P1467" s="75"/>
    </row>
    <row r="1468" spans="8:16" ht="12.75" customHeight="1">
      <c r="H1468" s="73">
        <v>43872</v>
      </c>
      <c r="I1468" s="74">
        <v>0.42874999999999996</v>
      </c>
      <c r="J1468" s="74">
        <v>-0.39300000000000002</v>
      </c>
      <c r="K1468" s="74">
        <v>1.9936</v>
      </c>
      <c r="L1468" s="74">
        <v>5.2441812499999996</v>
      </c>
      <c r="M1468" s="74">
        <v>2.823</v>
      </c>
      <c r="N1468" s="74">
        <v>3.7410000000000001</v>
      </c>
      <c r="O1468" s="75"/>
      <c r="P1468" s="75"/>
    </row>
    <row r="1469" spans="8:16" ht="12.75" customHeight="1">
      <c r="H1469" s="73">
        <v>43873</v>
      </c>
      <c r="I1469" s="74">
        <v>0.45604999999999996</v>
      </c>
      <c r="J1469" s="74">
        <v>-0.379</v>
      </c>
      <c r="K1469" s="74">
        <v>2.0122999999999998</v>
      </c>
      <c r="L1469" s="74">
        <v>5.2482312499999999</v>
      </c>
      <c r="M1469" s="74">
        <v>2.8319999999999999</v>
      </c>
      <c r="N1469" s="74">
        <v>3.75</v>
      </c>
      <c r="O1469" s="75"/>
      <c r="P1469" s="75"/>
    </row>
    <row r="1470" spans="8:16" ht="12.75" customHeight="1">
      <c r="H1470" s="73">
        <v>43874</v>
      </c>
      <c r="I1470" s="74">
        <v>0.46037499999999998</v>
      </c>
      <c r="J1470" s="74">
        <v>-0.38700000000000001</v>
      </c>
      <c r="K1470" s="74">
        <v>2.0042999999999997</v>
      </c>
      <c r="L1470" s="74">
        <v>5.2533750000000001</v>
      </c>
      <c r="M1470" s="74">
        <v>2.8209999999999997</v>
      </c>
      <c r="N1470" s="74">
        <v>3.7520000000000007</v>
      </c>
      <c r="O1470" s="75"/>
      <c r="P1470" s="75"/>
    </row>
    <row r="1471" spans="8:16" ht="12.75" customHeight="1">
      <c r="H1471" s="73">
        <v>43875</v>
      </c>
      <c r="I1471" s="74">
        <v>0.44422499999999998</v>
      </c>
      <c r="J1471" s="74">
        <v>-0.40200000000000002</v>
      </c>
      <c r="K1471" s="74">
        <v>1.9868000000000001</v>
      </c>
      <c r="L1471" s="74">
        <v>5.2420562500000001</v>
      </c>
      <c r="M1471" s="74">
        <v>2.8460000000000001</v>
      </c>
      <c r="N1471" s="74">
        <v>3.7119999999999997</v>
      </c>
      <c r="O1471" s="75"/>
      <c r="P1471" s="75"/>
    </row>
    <row r="1472" spans="8:16" ht="12.75" customHeight="1">
      <c r="H1472" s="73">
        <v>43878</v>
      </c>
      <c r="I1472" s="74">
        <v>0.44614999999999994</v>
      </c>
      <c r="J1472" s="74">
        <v>-0.40200000000000002</v>
      </c>
      <c r="K1472" s="74">
        <v>1.9868000000000001</v>
      </c>
      <c r="L1472" s="74">
        <v>5.2397937500000005</v>
      </c>
      <c r="M1472" s="74">
        <v>2.883</v>
      </c>
      <c r="N1472" s="74">
        <v>3.6749999999999998</v>
      </c>
      <c r="O1472" s="75"/>
      <c r="P1472" s="75"/>
    </row>
    <row r="1473" spans="8:16" ht="12.75" customHeight="1">
      <c r="H1473" s="73">
        <v>43879</v>
      </c>
      <c r="I1473" s="74">
        <v>0.42389999999999994</v>
      </c>
      <c r="J1473" s="74">
        <v>-0.40899999999999997</v>
      </c>
      <c r="K1473" s="74">
        <v>1.97</v>
      </c>
      <c r="L1473" s="74">
        <v>5.2445500000000003</v>
      </c>
      <c r="M1473" s="74">
        <v>2.8719999999999999</v>
      </c>
      <c r="N1473" s="74">
        <v>3.665</v>
      </c>
      <c r="O1473" s="75"/>
      <c r="P1473" s="75"/>
    </row>
    <row r="1474" spans="8:16" ht="12.75" customHeight="1">
      <c r="H1474" s="73">
        <v>43880</v>
      </c>
      <c r="I1474" s="74">
        <v>0.42297499999999999</v>
      </c>
      <c r="J1474" s="74">
        <v>-0.42</v>
      </c>
      <c r="K1474" s="74">
        <v>1.9861</v>
      </c>
      <c r="L1474" s="74">
        <v>5.2485999999999997</v>
      </c>
      <c r="M1474" s="74">
        <v>2.8769999999999998</v>
      </c>
      <c r="N1474" s="74">
        <v>3.6429999999999998</v>
      </c>
      <c r="O1474" s="75"/>
      <c r="P1474" s="75"/>
    </row>
    <row r="1475" spans="8:16" ht="12.75" customHeight="1">
      <c r="H1475" s="73">
        <v>43881</v>
      </c>
      <c r="I1475" s="74">
        <v>0.40010000000000001</v>
      </c>
      <c r="J1475" s="74">
        <v>-0.44600000000000001</v>
      </c>
      <c r="K1475" s="74">
        <v>1.9612000000000001</v>
      </c>
      <c r="L1475" s="74">
        <v>5.2854124999999996</v>
      </c>
      <c r="M1475" s="74">
        <v>2.879</v>
      </c>
      <c r="N1475" s="74">
        <v>3.6953</v>
      </c>
      <c r="O1475" s="75"/>
      <c r="P1475" s="75"/>
    </row>
    <row r="1476" spans="8:16" ht="12.75" customHeight="1">
      <c r="H1476" s="73">
        <v>43882</v>
      </c>
      <c r="I1476" s="74">
        <v>0.38775000000000004</v>
      </c>
      <c r="J1476" s="74">
        <v>-0.432</v>
      </c>
      <c r="K1476" s="74">
        <v>1.9033</v>
      </c>
      <c r="L1476" s="74">
        <v>5.28505</v>
      </c>
      <c r="M1476" s="74">
        <v>2.85</v>
      </c>
      <c r="N1476" s="74">
        <v>3.7583999999999995</v>
      </c>
      <c r="O1476" s="75"/>
      <c r="P1476" s="75"/>
    </row>
    <row r="1477" spans="8:16" ht="12.75" customHeight="1">
      <c r="H1477" s="73">
        <v>43885</v>
      </c>
      <c r="I1477" s="74">
        <v>0.34155000000000002</v>
      </c>
      <c r="J1477" s="74">
        <v>-0.48299999999999998</v>
      </c>
      <c r="K1477" s="74">
        <v>1.8534999999999999</v>
      </c>
      <c r="L1477" s="74">
        <v>5.2320500000000001</v>
      </c>
      <c r="M1477" s="74">
        <v>2.8069999999999999</v>
      </c>
      <c r="N1477" s="74">
        <v>3.8013999999999997</v>
      </c>
      <c r="O1477" s="75"/>
      <c r="P1477" s="75"/>
    </row>
    <row r="1478" spans="8:16" ht="12.75" customHeight="1">
      <c r="H1478" s="73">
        <v>43886</v>
      </c>
      <c r="I1478" s="74">
        <v>0.31180000000000002</v>
      </c>
      <c r="J1478" s="74">
        <v>-0.51400000000000001</v>
      </c>
      <c r="K1478" s="74">
        <v>1.8661000000000001</v>
      </c>
      <c r="L1478" s="74">
        <v>5.2234250000000007</v>
      </c>
      <c r="M1478" s="74">
        <v>2.8149999999999999</v>
      </c>
      <c r="N1478" s="74">
        <v>3.7933999999999997</v>
      </c>
      <c r="O1478" s="75"/>
      <c r="P1478" s="75"/>
    </row>
    <row r="1479" spans="8:16" ht="12.75" customHeight="1">
      <c r="H1479" s="73">
        <v>43887</v>
      </c>
      <c r="I1479" s="74">
        <v>0.31017499999999998</v>
      </c>
      <c r="J1479" s="74">
        <v>-0.50700000000000001</v>
      </c>
      <c r="K1479" s="74">
        <v>1.8441000000000001</v>
      </c>
      <c r="L1479" s="74">
        <v>5.2725000000000009</v>
      </c>
      <c r="M1479" s="74">
        <v>2.794</v>
      </c>
      <c r="N1479" s="74">
        <v>3.9990000000000001</v>
      </c>
      <c r="O1479" s="75"/>
      <c r="P1479" s="75"/>
    </row>
    <row r="1480" spans="8:16" ht="12.75" customHeight="1">
      <c r="H1480" s="73">
        <v>43888</v>
      </c>
      <c r="I1480" s="74">
        <v>0.26834999999999998</v>
      </c>
      <c r="J1480" s="74">
        <v>-0.54500000000000004</v>
      </c>
      <c r="K1480" s="74">
        <v>1.8056999999999999</v>
      </c>
      <c r="L1480" s="74">
        <v>5.3191812499999997</v>
      </c>
      <c r="M1480" s="74">
        <v>2.7770000000000001</v>
      </c>
      <c r="N1480" s="74">
        <v>4.0204500000000003</v>
      </c>
      <c r="O1480" s="75"/>
      <c r="P1480" s="75"/>
    </row>
    <row r="1481" spans="8:16" ht="12.75" customHeight="1">
      <c r="H1481" s="73">
        <v>43889</v>
      </c>
      <c r="I1481" s="74">
        <v>0.20530000000000001</v>
      </c>
      <c r="J1481" s="74">
        <v>-0.60899999999999999</v>
      </c>
      <c r="K1481" s="74">
        <v>1.7576000000000001</v>
      </c>
      <c r="L1481" s="74">
        <v>5.3517749999999999</v>
      </c>
      <c r="M1481" s="74">
        <v>2.7279999999999998</v>
      </c>
      <c r="N1481" s="74">
        <v>4.1820000000000004</v>
      </c>
      <c r="O1481" s="75"/>
      <c r="P1481" s="75"/>
    </row>
    <row r="1482" spans="8:16" ht="12.75" customHeight="1">
      <c r="H1482" s="73">
        <v>43892</v>
      </c>
      <c r="I1482" s="74">
        <v>0.20397500000000002</v>
      </c>
      <c r="J1482" s="74">
        <v>-0.627</v>
      </c>
      <c r="K1482" s="74">
        <v>1.7902</v>
      </c>
      <c r="L1482" s="74">
        <v>5.3324000000000007</v>
      </c>
      <c r="M1482" s="74">
        <v>2.738</v>
      </c>
      <c r="N1482" s="74">
        <v>4.1959999999999997</v>
      </c>
      <c r="O1482" s="75"/>
      <c r="P1482" s="75"/>
    </row>
    <row r="1483" spans="8:16" ht="12.75" customHeight="1">
      <c r="H1483" s="73">
        <v>43893</v>
      </c>
      <c r="I1483" s="74">
        <v>0.16175</v>
      </c>
      <c r="J1483" s="74">
        <v>-0.627</v>
      </c>
      <c r="K1483" s="74">
        <v>1.6259999999999999</v>
      </c>
      <c r="L1483" s="74">
        <v>5.2535562499999999</v>
      </c>
      <c r="M1483" s="74">
        <v>2.75</v>
      </c>
      <c r="N1483" s="74">
        <v>4.0149999999999997</v>
      </c>
      <c r="O1483" s="75"/>
      <c r="P1483" s="75"/>
    </row>
    <row r="1484" spans="8:16" ht="12.75" customHeight="1">
      <c r="H1484" s="73">
        <v>43894</v>
      </c>
      <c r="I1484" s="74">
        <v>0.16172500000000001</v>
      </c>
      <c r="J1484" s="74">
        <v>-0.64100000000000001</v>
      </c>
      <c r="K1484" s="74">
        <v>1.6932</v>
      </c>
      <c r="L1484" s="74">
        <v>5.12299375</v>
      </c>
      <c r="M1484" s="74">
        <v>2.67</v>
      </c>
      <c r="N1484" s="74">
        <v>3.8829500000000001</v>
      </c>
      <c r="O1484" s="75"/>
      <c r="P1484" s="75"/>
    </row>
    <row r="1485" spans="8:16" ht="12.75" customHeight="1">
      <c r="H1485" s="73">
        <v>43895</v>
      </c>
      <c r="I1485" s="74">
        <v>0.10880000000000002</v>
      </c>
      <c r="J1485" s="74">
        <v>-0.68799999999999994</v>
      </c>
      <c r="K1485" s="74">
        <v>1.6</v>
      </c>
      <c r="L1485" s="74">
        <v>5.1455124999999997</v>
      </c>
      <c r="M1485" s="74">
        <v>2.681</v>
      </c>
      <c r="N1485" s="74">
        <v>4.0521000000000003</v>
      </c>
      <c r="O1485" s="75"/>
      <c r="P1485" s="75"/>
    </row>
    <row r="1486" spans="8:16" ht="12.75" customHeight="1">
      <c r="H1486" s="73">
        <v>43896</v>
      </c>
      <c r="I1486" s="74">
        <v>3.6549999999999999E-2</v>
      </c>
      <c r="J1486" s="74">
        <v>-0.71199999999999997</v>
      </c>
      <c r="K1486" s="74">
        <v>1.4742999999999999</v>
      </c>
      <c r="L1486" s="74">
        <v>5.1594499999999996</v>
      </c>
      <c r="M1486" s="74">
        <v>2.6219999999999999</v>
      </c>
      <c r="N1486" s="74">
        <v>4.1246</v>
      </c>
      <c r="O1486" s="75"/>
      <c r="P1486" s="75"/>
    </row>
    <row r="1487" spans="8:16" ht="12.75" customHeight="1">
      <c r="H1487" s="73">
        <v>43899</v>
      </c>
      <c r="I1487" s="74">
        <v>-8.3250000000000018E-2</v>
      </c>
      <c r="J1487" s="74">
        <v>-0.85799999999999998</v>
      </c>
      <c r="K1487" s="74">
        <v>1.3986999999999998</v>
      </c>
      <c r="L1487" s="74">
        <v>5.2454562500000002</v>
      </c>
      <c r="M1487" s="74">
        <v>2.5270000000000001</v>
      </c>
      <c r="N1487" s="74">
        <v>4.6396499999999996</v>
      </c>
      <c r="O1487" s="75"/>
      <c r="P1487" s="75"/>
    </row>
    <row r="1488" spans="8:16" ht="12.75" customHeight="1">
      <c r="H1488" s="73">
        <v>43900</v>
      </c>
      <c r="I1488" s="74">
        <v>4.2175000000000004E-2</v>
      </c>
      <c r="J1488" s="74">
        <v>-0.79400000000000004</v>
      </c>
      <c r="K1488" s="74">
        <v>1.597</v>
      </c>
      <c r="L1488" s="74">
        <v>5.3548875000000002</v>
      </c>
      <c r="M1488" s="74">
        <v>2.6080000000000001</v>
      </c>
      <c r="N1488" s="74">
        <v>4.4311000000000007</v>
      </c>
      <c r="O1488" s="75"/>
      <c r="P1488" s="75"/>
    </row>
    <row r="1489" spans="8:16" ht="12.75" customHeight="1">
      <c r="H1489" s="73">
        <v>43901</v>
      </c>
      <c r="I1489" s="74">
        <v>8.635000000000001E-2</v>
      </c>
      <c r="J1489" s="74">
        <v>-0.745</v>
      </c>
      <c r="K1489" s="74">
        <v>1.6145</v>
      </c>
      <c r="L1489" s="74">
        <v>5.6210437500000001</v>
      </c>
      <c r="M1489" s="74">
        <v>2.6240000000000001</v>
      </c>
      <c r="N1489" s="74">
        <v>5.6613499999999988</v>
      </c>
      <c r="O1489" s="75"/>
      <c r="P1489" s="75"/>
    </row>
    <row r="1490" spans="8:16" ht="12.75" customHeight="1">
      <c r="H1490" s="73">
        <v>43902</v>
      </c>
      <c r="I1490" s="74">
        <v>6.2375E-2</v>
      </c>
      <c r="J1490" s="74">
        <v>-0.748</v>
      </c>
      <c r="K1490" s="74">
        <v>1.5522</v>
      </c>
      <c r="L1490" s="74">
        <v>5.9497437499999997</v>
      </c>
      <c r="M1490" s="74">
        <v>2.62</v>
      </c>
      <c r="N1490" s="74">
        <v>5.9999499999999992</v>
      </c>
      <c r="O1490" s="75"/>
      <c r="P1490" s="75"/>
    </row>
    <row r="1491" spans="8:16" ht="12.75" customHeight="1">
      <c r="H1491" s="73">
        <v>43903</v>
      </c>
      <c r="I1491" s="74">
        <v>0.21002500000000002</v>
      </c>
      <c r="J1491" s="74">
        <v>-0.54800000000000004</v>
      </c>
      <c r="K1491" s="74">
        <v>1.5083000000000002</v>
      </c>
      <c r="L1491" s="74">
        <v>6.0106812499999993</v>
      </c>
      <c r="M1491" s="74">
        <v>2.67</v>
      </c>
      <c r="N1491" s="74">
        <v>5.4779999999999998</v>
      </c>
      <c r="O1491" s="75"/>
      <c r="P1491" s="75"/>
    </row>
    <row r="1492" spans="8:16" ht="12.75" customHeight="1">
      <c r="H1492" s="73">
        <v>43906</v>
      </c>
      <c r="I1492" s="74">
        <v>0.17367499999999997</v>
      </c>
      <c r="J1492" s="74">
        <v>-0.46500000000000002</v>
      </c>
      <c r="K1492" s="74">
        <v>1.1832</v>
      </c>
      <c r="L1492" s="74">
        <v>6.0497812500000006</v>
      </c>
      <c r="M1492" s="74">
        <v>2.6669999999999998</v>
      </c>
      <c r="N1492" s="74">
        <v>5.8252500000000005</v>
      </c>
      <c r="O1492" s="75"/>
      <c r="P1492" s="75"/>
    </row>
    <row r="1493" spans="8:16" ht="12.75" customHeight="1">
      <c r="H1493" s="73">
        <v>43907</v>
      </c>
      <c r="I1493" s="74">
        <v>0.29957500000000004</v>
      </c>
      <c r="J1493" s="74">
        <v>-0.438</v>
      </c>
      <c r="K1493" s="74">
        <v>1.5164</v>
      </c>
      <c r="L1493" s="74">
        <v>6.0672375000000001</v>
      </c>
      <c r="M1493" s="74">
        <v>2.71</v>
      </c>
      <c r="N1493" s="74">
        <v>5.4379999999999997</v>
      </c>
      <c r="O1493" s="75"/>
      <c r="P1493" s="75"/>
    </row>
    <row r="1494" spans="8:16" ht="12.75" customHeight="1">
      <c r="H1494" s="73">
        <v>43908</v>
      </c>
      <c r="I1494" s="74">
        <v>0.45190000000000002</v>
      </c>
      <c r="J1494" s="74">
        <v>-0.24</v>
      </c>
      <c r="K1494" s="74">
        <v>1.4315</v>
      </c>
      <c r="L1494" s="74">
        <v>6.4147874999999992</v>
      </c>
      <c r="M1494" s="74">
        <v>2.7119999999999997</v>
      </c>
      <c r="N1494" s="74">
        <v>5.9113000000000007</v>
      </c>
      <c r="O1494" s="75"/>
      <c r="P1494" s="75"/>
    </row>
    <row r="1495" spans="8:16" ht="12.75" customHeight="1">
      <c r="H1495" s="73">
        <v>43909</v>
      </c>
      <c r="I1495" s="74">
        <v>0.43152500000000005</v>
      </c>
      <c r="J1495" s="74">
        <v>-0.19800000000000001</v>
      </c>
      <c r="K1495" s="74">
        <v>1.3384</v>
      </c>
      <c r="L1495" s="74">
        <v>6.5331999999999999</v>
      </c>
      <c r="M1495" s="74">
        <v>2.7240000000000002</v>
      </c>
      <c r="N1495" s="74">
        <v>6.1676000000000002</v>
      </c>
      <c r="O1495" s="75"/>
      <c r="P1495" s="75"/>
    </row>
    <row r="1496" spans="8:16" ht="12.75" customHeight="1">
      <c r="H1496" s="73">
        <v>43910</v>
      </c>
      <c r="I1496" s="74">
        <v>0.2853</v>
      </c>
      <c r="J1496" s="74">
        <v>-0.32600000000000001</v>
      </c>
      <c r="K1496" s="74">
        <v>1.1714</v>
      </c>
      <c r="L1496" s="74">
        <v>6.4321999999999999</v>
      </c>
      <c r="M1496" s="74">
        <v>2.6739999999999999</v>
      </c>
      <c r="N1496" s="74">
        <v>6.2176000000000009</v>
      </c>
      <c r="O1496" s="75"/>
      <c r="P1496" s="75"/>
    </row>
    <row r="1497" spans="8:16" ht="12.75" customHeight="1">
      <c r="H1497" s="73">
        <v>43913</v>
      </c>
      <c r="I1497" s="74">
        <v>0.22194999999999998</v>
      </c>
      <c r="J1497" s="74">
        <v>-0.38</v>
      </c>
      <c r="K1497" s="74">
        <v>1.1663000000000001</v>
      </c>
      <c r="L1497" s="74">
        <v>6.5115750000000006</v>
      </c>
      <c r="M1497" s="74">
        <v>2.6189999999999998</v>
      </c>
      <c r="N1497" s="74">
        <v>6.2726000000000006</v>
      </c>
      <c r="O1497" s="75"/>
      <c r="P1497" s="75"/>
    </row>
    <row r="1498" spans="8:16" ht="12.75" customHeight="1">
      <c r="H1498" s="73">
        <v>43914</v>
      </c>
      <c r="I1498" s="74">
        <v>0.25617500000000004</v>
      </c>
      <c r="J1498" s="74">
        <v>-0.32700000000000001</v>
      </c>
      <c r="K1498" s="74">
        <v>1.1736</v>
      </c>
      <c r="L1498" s="74">
        <v>6.6090499999999999</v>
      </c>
      <c r="M1498" s="74">
        <v>2.629</v>
      </c>
      <c r="N1498" s="74">
        <v>6.8984000000000005</v>
      </c>
      <c r="O1498" s="75"/>
      <c r="P1498" s="75"/>
    </row>
    <row r="1499" spans="8:16" ht="12.75" customHeight="1">
      <c r="H1499" s="73">
        <v>43915</v>
      </c>
      <c r="I1499" s="74">
        <v>0.27032499999999998</v>
      </c>
      <c r="J1499" s="74">
        <v>-0.26600000000000001</v>
      </c>
      <c r="K1499" s="74">
        <v>1.1333</v>
      </c>
      <c r="L1499" s="74">
        <v>6.5025750000000002</v>
      </c>
      <c r="M1499" s="74">
        <v>2.6219999999999999</v>
      </c>
      <c r="N1499" s="74">
        <v>5.9946000000000002</v>
      </c>
      <c r="O1499" s="75"/>
      <c r="P1499" s="75"/>
    </row>
    <row r="1500" spans="8:16" ht="12.75" customHeight="1">
      <c r="H1500" s="73">
        <v>43916</v>
      </c>
      <c r="I1500" s="74">
        <v>0.216</v>
      </c>
      <c r="J1500" s="74">
        <v>-0.36499999999999999</v>
      </c>
      <c r="K1500" s="74">
        <v>1.2097</v>
      </c>
      <c r="L1500" s="74">
        <v>6.3610750000000005</v>
      </c>
      <c r="M1500" s="74">
        <v>2.5869999999999997</v>
      </c>
      <c r="N1500" s="74">
        <v>6.0296000000000003</v>
      </c>
      <c r="O1500" s="75"/>
      <c r="P1500" s="75"/>
    </row>
    <row r="1501" spans="8:16" ht="12.75" customHeight="1">
      <c r="H1501" s="73">
        <v>43917</v>
      </c>
      <c r="I1501" s="74">
        <v>0.14079999999999998</v>
      </c>
      <c r="J1501" s="74">
        <v>-0.47899999999999998</v>
      </c>
      <c r="K1501" s="74">
        <v>1.1536</v>
      </c>
      <c r="L1501" s="74">
        <v>6.3065749999999996</v>
      </c>
      <c r="M1501" s="74">
        <v>2.5979999999999999</v>
      </c>
      <c r="N1501" s="74">
        <v>6.0186000000000002</v>
      </c>
      <c r="O1501" s="75"/>
      <c r="P1501" s="75"/>
    </row>
    <row r="1502" spans="8:16" ht="12.75" customHeight="1">
      <c r="H1502" s="73">
        <v>43920</v>
      </c>
      <c r="I1502" s="74">
        <v>0.13992500000000002</v>
      </c>
      <c r="J1502" s="74">
        <v>-0.495</v>
      </c>
      <c r="K1502" s="74">
        <v>1.2214</v>
      </c>
      <c r="L1502" s="74">
        <v>6.341825</v>
      </c>
      <c r="M1502" s="74">
        <v>2.6139999999999999</v>
      </c>
      <c r="N1502" s="74">
        <v>6.0026000000000002</v>
      </c>
      <c r="O1502" s="75"/>
      <c r="P1502" s="75"/>
    </row>
    <row r="1503" spans="8:16" ht="12.75" customHeight="1">
      <c r="H1503" s="73">
        <v>43921</v>
      </c>
      <c r="I1503" s="74">
        <v>0.14005000000000001</v>
      </c>
      <c r="J1503" s="74">
        <v>-0.47399999999999998</v>
      </c>
      <c r="K1503" s="74">
        <v>1.1435</v>
      </c>
      <c r="L1503" s="74">
        <v>6.3007</v>
      </c>
      <c r="M1503" s="74">
        <v>2.5830000000000002</v>
      </c>
      <c r="N1503" s="74">
        <v>6.0335999999999999</v>
      </c>
      <c r="O1503" s="75"/>
      <c r="P1503" s="75"/>
    </row>
    <row r="1504" spans="8:16" ht="12.75" customHeight="1">
      <c r="H1504" s="73">
        <v>43922</v>
      </c>
      <c r="I1504" s="74">
        <v>0.10852500000000001</v>
      </c>
      <c r="J1504" s="74">
        <v>-0.46300000000000002</v>
      </c>
      <c r="K1504" s="74">
        <v>1.0462</v>
      </c>
      <c r="L1504" s="74">
        <v>6.2718249999999998</v>
      </c>
      <c r="M1504" s="74">
        <v>2.552</v>
      </c>
      <c r="N1504" s="74">
        <v>6.0646000000000004</v>
      </c>
      <c r="O1504" s="75"/>
      <c r="P1504" s="75"/>
    </row>
    <row r="1505" spans="8:16" ht="12.75" customHeight="1">
      <c r="H1505" s="73">
        <v>43923</v>
      </c>
      <c r="I1505" s="74">
        <v>0.11724999999999999</v>
      </c>
      <c r="J1505" s="74">
        <v>-0.438</v>
      </c>
      <c r="K1505" s="74">
        <v>1.0349999999999999</v>
      </c>
      <c r="L1505" s="74">
        <v>6.3066999999999993</v>
      </c>
      <c r="M1505" s="74">
        <v>2.5920000000000001</v>
      </c>
      <c r="N1505" s="74">
        <v>6.0245999999999995</v>
      </c>
      <c r="O1505" s="75"/>
      <c r="P1505" s="75"/>
    </row>
    <row r="1506" spans="8:16" ht="12.75" customHeight="1">
      <c r="H1506" s="73">
        <v>43924</v>
      </c>
      <c r="I1506" s="74">
        <v>0.110425</v>
      </c>
      <c r="J1506" s="74">
        <v>-0.44400000000000001</v>
      </c>
      <c r="K1506" s="74">
        <v>1.0387999999999999</v>
      </c>
      <c r="L1506" s="74">
        <v>6.3460749999999999</v>
      </c>
      <c r="M1506" s="74">
        <v>2.548</v>
      </c>
      <c r="N1506" s="74">
        <v>6.0686</v>
      </c>
      <c r="O1506" s="75"/>
      <c r="P1506" s="75"/>
    </row>
    <row r="1507" spans="8:16" ht="12.75" customHeight="1">
      <c r="H1507" s="73">
        <v>43927</v>
      </c>
      <c r="I1507" s="74">
        <v>0.14507500000000001</v>
      </c>
      <c r="J1507" s="74">
        <v>-0.42699999999999999</v>
      </c>
      <c r="K1507" s="74">
        <v>1.0968</v>
      </c>
      <c r="L1507" s="74">
        <v>6.3623250000000002</v>
      </c>
      <c r="M1507" s="74">
        <v>2.548</v>
      </c>
      <c r="N1507" s="74">
        <v>6.0686</v>
      </c>
      <c r="O1507" s="75"/>
      <c r="P1507" s="75"/>
    </row>
    <row r="1508" spans="8:16" ht="12.75" customHeight="1">
      <c r="H1508" s="73">
        <v>43928</v>
      </c>
      <c r="I1508" s="74">
        <v>0.20485000000000003</v>
      </c>
      <c r="J1508" s="74">
        <v>-0.313</v>
      </c>
      <c r="K1508" s="74">
        <v>1.0252000000000001</v>
      </c>
      <c r="L1508" s="74">
        <v>6.2059500000000005</v>
      </c>
      <c r="M1508" s="74">
        <v>2.5030000000000001</v>
      </c>
      <c r="N1508" s="74">
        <v>6.1135999999999999</v>
      </c>
      <c r="O1508" s="75"/>
      <c r="P1508" s="75"/>
    </row>
    <row r="1509" spans="8:16" ht="12.75" customHeight="1">
      <c r="H1509" s="73">
        <v>43929</v>
      </c>
      <c r="I1509" s="74">
        <v>0.214725</v>
      </c>
      <c r="J1509" s="74">
        <v>-0.309</v>
      </c>
      <c r="K1509" s="74">
        <v>1.0811999999999999</v>
      </c>
      <c r="L1509" s="74">
        <v>6.16995</v>
      </c>
      <c r="M1509" s="74">
        <v>2.472</v>
      </c>
      <c r="N1509" s="74">
        <v>6.1446000000000005</v>
      </c>
      <c r="O1509" s="75"/>
      <c r="P1509" s="75"/>
    </row>
    <row r="1510" spans="8:16" ht="12.75" customHeight="1">
      <c r="H1510" s="73">
        <v>43930</v>
      </c>
      <c r="I1510" s="74">
        <v>0.1704</v>
      </c>
      <c r="J1510" s="74">
        <v>-0.35099999999999998</v>
      </c>
      <c r="K1510" s="74">
        <v>1.0701000000000001</v>
      </c>
      <c r="L1510" s="74">
        <v>6.1668250000000002</v>
      </c>
      <c r="M1510" s="74">
        <v>2.5140000000000002</v>
      </c>
      <c r="N1510" s="74">
        <v>6.1025999999999998</v>
      </c>
      <c r="O1510" s="75"/>
      <c r="P1510" s="75"/>
    </row>
    <row r="1511" spans="8:16" ht="12.75" customHeight="1">
      <c r="H1511" s="73">
        <v>43931</v>
      </c>
      <c r="I1511" s="74">
        <v>0.16764999999999999</v>
      </c>
      <c r="J1511" s="74">
        <v>-0.35099999999999998</v>
      </c>
      <c r="K1511" s="74">
        <v>1.0701000000000001</v>
      </c>
      <c r="L1511" s="74">
        <v>6.1690750000000003</v>
      </c>
      <c r="M1511" s="74">
        <v>2.532</v>
      </c>
      <c r="N1511" s="74">
        <v>6.0846</v>
      </c>
      <c r="O1511" s="75"/>
      <c r="P1511" s="75"/>
    </row>
    <row r="1512" spans="8:16" ht="12.75" customHeight="1">
      <c r="H1512" s="73">
        <v>43934</v>
      </c>
      <c r="I1512" s="74">
        <v>0.1832</v>
      </c>
      <c r="J1512" s="74">
        <v>-0.35099999999999998</v>
      </c>
      <c r="K1512" s="74">
        <v>1.1223000000000001</v>
      </c>
      <c r="L1512" s="74">
        <v>6.0727000000000002</v>
      </c>
      <c r="M1512" s="74">
        <v>2.5540000000000003</v>
      </c>
      <c r="N1512" s="74">
        <v>6.0625999999999998</v>
      </c>
      <c r="O1512" s="75"/>
      <c r="P1512" s="75"/>
    </row>
    <row r="1513" spans="8:16" ht="12.75" customHeight="1">
      <c r="H1513" s="73">
        <v>43935</v>
      </c>
      <c r="I1513" s="74">
        <v>0.18125000000000002</v>
      </c>
      <c r="J1513" s="74">
        <v>-0.38100000000000001</v>
      </c>
      <c r="K1513" s="74">
        <v>1.133</v>
      </c>
      <c r="L1513" s="74">
        <v>6.049199999999999</v>
      </c>
      <c r="M1513" s="74">
        <v>2.5470000000000002</v>
      </c>
      <c r="N1513" s="74">
        <v>6.0695999999999994</v>
      </c>
      <c r="O1513" s="75"/>
      <c r="P1513" s="75"/>
    </row>
    <row r="1514" spans="8:16" ht="12.75" customHeight="1">
      <c r="H1514" s="73">
        <v>43936</v>
      </c>
      <c r="I1514" s="74">
        <v>0.11697500000000001</v>
      </c>
      <c r="J1514" s="74">
        <v>-0.46800000000000003</v>
      </c>
      <c r="K1514" s="74">
        <v>1.0996000000000001</v>
      </c>
      <c r="L1514" s="74">
        <v>6.0232000000000001</v>
      </c>
      <c r="M1514" s="74">
        <v>2.5300000000000002</v>
      </c>
      <c r="N1514" s="74">
        <v>6.0865999999999998</v>
      </c>
      <c r="O1514" s="75"/>
      <c r="P1514" s="75"/>
    </row>
    <row r="1515" spans="8:16" ht="12.75" customHeight="1">
      <c r="H1515" s="73">
        <v>43937</v>
      </c>
      <c r="I1515" s="74">
        <v>0.11445000000000001</v>
      </c>
      <c r="J1515" s="74">
        <v>-0.47599999999999998</v>
      </c>
      <c r="K1515" s="74">
        <v>1.1027</v>
      </c>
      <c r="L1515" s="74">
        <v>6.0067000000000004</v>
      </c>
      <c r="M1515" s="74">
        <v>2.5049999999999999</v>
      </c>
      <c r="N1515" s="74">
        <v>6.1116000000000001</v>
      </c>
      <c r="O1515" s="75"/>
      <c r="P1515" s="75"/>
    </row>
    <row r="1516" spans="8:16" ht="12.75" customHeight="1">
      <c r="H1516" s="73">
        <v>43938</v>
      </c>
      <c r="I1516" s="74">
        <v>0.12140000000000002</v>
      </c>
      <c r="J1516" s="74">
        <v>-0.47499999999999998</v>
      </c>
      <c r="K1516" s="74">
        <v>1.1167</v>
      </c>
      <c r="L1516" s="74">
        <v>5.7803249999999995</v>
      </c>
      <c r="M1516" s="74">
        <v>2.5510000000000002</v>
      </c>
      <c r="N1516" s="74">
        <v>6.0655999999999999</v>
      </c>
      <c r="O1516" s="75"/>
      <c r="P1516" s="75"/>
    </row>
    <row r="1517" spans="8:16" ht="12.75" customHeight="1">
      <c r="H1517" s="73">
        <v>43941</v>
      </c>
      <c r="I1517" s="74">
        <v>0.12529999999999997</v>
      </c>
      <c r="J1517" s="74">
        <v>-0.45100000000000001</v>
      </c>
      <c r="K1517" s="74">
        <v>1.0563</v>
      </c>
      <c r="L1517" s="74">
        <v>5.5764437500000001</v>
      </c>
      <c r="M1517" s="74">
        <v>2.58</v>
      </c>
      <c r="N1517" s="74">
        <v>5.1589999999999998</v>
      </c>
      <c r="O1517" s="75"/>
      <c r="P1517" s="75"/>
    </row>
    <row r="1518" spans="8:16" ht="12.75" customHeight="1">
      <c r="H1518" s="73">
        <v>43942</v>
      </c>
      <c r="I1518" s="74">
        <v>9.8900000000000016E-2</v>
      </c>
      <c r="J1518" s="74">
        <v>-0.47899999999999998</v>
      </c>
      <c r="K1518" s="74">
        <v>1.0481</v>
      </c>
      <c r="L1518" s="74">
        <v>5.6034437500000003</v>
      </c>
      <c r="M1518" s="74">
        <v>2.5620000000000003</v>
      </c>
      <c r="N1518" s="74">
        <v>5.1849999999999996</v>
      </c>
      <c r="O1518" s="75"/>
      <c r="P1518" s="75"/>
    </row>
    <row r="1519" spans="8:16" ht="12.75" customHeight="1">
      <c r="H1519" s="73">
        <v>43943</v>
      </c>
      <c r="I1519" s="74">
        <v>0.13100000000000001</v>
      </c>
      <c r="J1519" s="74">
        <v>-0.41</v>
      </c>
      <c r="K1519" s="74">
        <v>1.0289999999999999</v>
      </c>
      <c r="L1519" s="74">
        <v>5.5835687500000004</v>
      </c>
      <c r="M1519" s="74">
        <v>2.544</v>
      </c>
      <c r="N1519" s="74">
        <v>5.2629999999999999</v>
      </c>
      <c r="O1519" s="75"/>
      <c r="P1519" s="75"/>
    </row>
    <row r="1520" spans="8:16" ht="12.75" customHeight="1">
      <c r="H1520" s="73">
        <v>43944</v>
      </c>
      <c r="I1520" s="74">
        <v>0.11440000000000002</v>
      </c>
      <c r="J1520" s="74">
        <v>-0.42699999999999999</v>
      </c>
      <c r="K1520" s="74">
        <v>1.0285</v>
      </c>
      <c r="L1520" s="74">
        <v>5.5216937499999998</v>
      </c>
      <c r="M1520" s="74">
        <v>2.504</v>
      </c>
      <c r="N1520" s="74">
        <v>5.3000000000000007</v>
      </c>
      <c r="O1520" s="75"/>
      <c r="P1520" s="75"/>
    </row>
    <row r="1521" spans="8:16" ht="12.75" customHeight="1">
      <c r="H1521" s="73">
        <v>43945</v>
      </c>
      <c r="I1521" s="74">
        <v>9.7324999999999995E-2</v>
      </c>
      <c r="J1521" s="74">
        <v>-0.47599999999999998</v>
      </c>
      <c r="K1521" s="74">
        <v>1.0768</v>
      </c>
      <c r="L1521" s="74">
        <v>5.5588187500000004</v>
      </c>
      <c r="M1521" s="74">
        <v>2.4849999999999999</v>
      </c>
      <c r="N1521" s="74">
        <v>5.3900000000000006</v>
      </c>
      <c r="O1521" s="75"/>
      <c r="P1521" s="75"/>
    </row>
    <row r="1522" spans="8:16" ht="12.75" customHeight="1">
      <c r="H1522" s="73">
        <v>43948</v>
      </c>
      <c r="I1522" s="74">
        <v>0.115675</v>
      </c>
      <c r="J1522" s="74">
        <v>-0.45600000000000002</v>
      </c>
      <c r="K1522" s="74">
        <v>1.1165</v>
      </c>
      <c r="L1522" s="74">
        <v>5.5838187500000007</v>
      </c>
      <c r="M1522" s="74">
        <v>2.5089999999999999</v>
      </c>
      <c r="N1522" s="74">
        <v>5.5419999999999998</v>
      </c>
      <c r="O1522" s="75"/>
      <c r="P1522" s="75"/>
    </row>
    <row r="1523" spans="8:16" ht="12.75" customHeight="1">
      <c r="H1523" s="73">
        <v>43949</v>
      </c>
      <c r="I1523" s="74">
        <v>9.4775000000000012E-2</v>
      </c>
      <c r="J1523" s="74">
        <v>-0.47099999999999997</v>
      </c>
      <c r="K1523" s="74">
        <v>1.0838999999999999</v>
      </c>
      <c r="L1523" s="74">
        <v>5.5898187500000009</v>
      </c>
      <c r="M1523" s="74">
        <v>2.5019999999999998</v>
      </c>
      <c r="N1523" s="74">
        <v>5.5640000000000009</v>
      </c>
      <c r="O1523" s="75"/>
      <c r="P1523" s="75"/>
    </row>
    <row r="1524" spans="8:16" ht="12.75" customHeight="1">
      <c r="H1524" s="73">
        <v>43950</v>
      </c>
      <c r="I1524" s="74">
        <v>9.1275000000000009E-2</v>
      </c>
      <c r="J1524" s="74">
        <v>-0.497</v>
      </c>
      <c r="K1524" s="74">
        <v>1.1238999999999999</v>
      </c>
      <c r="L1524" s="74">
        <v>5.5444437500000001</v>
      </c>
      <c r="M1524" s="74">
        <v>2.4790000000000001</v>
      </c>
      <c r="N1524" s="74">
        <v>5.5590000000000002</v>
      </c>
      <c r="O1524" s="75"/>
      <c r="P1524" s="75"/>
    </row>
    <row r="1525" spans="8:16" ht="12.75" customHeight="1">
      <c r="H1525" s="73">
        <v>43951</v>
      </c>
      <c r="I1525" s="74">
        <v>6.0200000000000004E-2</v>
      </c>
      <c r="J1525" s="74">
        <v>-0.58899999999999997</v>
      </c>
      <c r="K1525" s="74">
        <v>1.2282999999999999</v>
      </c>
      <c r="L1525" s="74">
        <v>5.5140687500000007</v>
      </c>
      <c r="M1525" s="74">
        <v>2.5089999999999999</v>
      </c>
      <c r="N1525" s="74">
        <v>5.32</v>
      </c>
      <c r="O1525" s="75"/>
      <c r="P1525" s="75"/>
    </row>
    <row r="1526" spans="8:16" ht="12.75" customHeight="1">
      <c r="H1526" s="73">
        <v>43952</v>
      </c>
      <c r="I1526" s="74">
        <v>5.9500000000000011E-2</v>
      </c>
      <c r="J1526" s="74">
        <v>-0.58899999999999997</v>
      </c>
      <c r="K1526" s="74">
        <v>1.2008000000000001</v>
      </c>
      <c r="L1526" s="74">
        <v>5.5140687500000007</v>
      </c>
      <c r="M1526" s="74">
        <v>2.5089999999999999</v>
      </c>
      <c r="N1526" s="74">
        <v>5.32</v>
      </c>
      <c r="O1526" s="75"/>
      <c r="P1526" s="75"/>
    </row>
    <row r="1527" spans="8:16" ht="12.75" customHeight="1">
      <c r="H1527" s="73">
        <v>43955</v>
      </c>
      <c r="I1527" s="74">
        <v>6.6775000000000029E-2</v>
      </c>
      <c r="J1527" s="74">
        <v>-0.56499999999999995</v>
      </c>
      <c r="K1527" s="74">
        <v>1.1985999999999999</v>
      </c>
      <c r="L1527" s="74">
        <v>5.5313187499999996</v>
      </c>
      <c r="M1527" s="74">
        <v>2.5089999999999999</v>
      </c>
      <c r="N1527" s="74">
        <v>5.4949999999999992</v>
      </c>
      <c r="O1527" s="75"/>
      <c r="P1527" s="75"/>
    </row>
    <row r="1528" spans="8:16" ht="12.75" customHeight="1">
      <c r="H1528" s="73">
        <v>43956</v>
      </c>
      <c r="I1528" s="74">
        <v>6.3525000000000026E-2</v>
      </c>
      <c r="J1528" s="74">
        <v>-0.58099999999999996</v>
      </c>
      <c r="K1528" s="74">
        <v>1.2429000000000001</v>
      </c>
      <c r="L1528" s="74">
        <v>5.5028187500000012</v>
      </c>
      <c r="M1528" s="74">
        <v>2.5089999999999999</v>
      </c>
      <c r="N1528" s="74">
        <v>5.5259999999999998</v>
      </c>
      <c r="O1528" s="75"/>
      <c r="P1528" s="75"/>
    </row>
    <row r="1529" spans="8:16" ht="12.75" customHeight="1">
      <c r="H1529" s="73">
        <v>43957</v>
      </c>
      <c r="I1529" s="74">
        <v>9.8024999999999987E-2</v>
      </c>
      <c r="J1529" s="74">
        <v>-0.50900000000000001</v>
      </c>
      <c r="K1529" s="74">
        <v>1.212</v>
      </c>
      <c r="L1529" s="74">
        <v>5.4439437499999999</v>
      </c>
      <c r="M1529" s="74">
        <v>2.56</v>
      </c>
      <c r="N1529" s="74">
        <v>5.52</v>
      </c>
      <c r="O1529" s="75"/>
      <c r="P1529" s="75"/>
    </row>
    <row r="1530" spans="8:16" ht="12.75" customHeight="1">
      <c r="H1530" s="73">
        <v>43958</v>
      </c>
      <c r="I1530" s="74">
        <v>8.0600000000000005E-2</v>
      </c>
      <c r="J1530" s="74">
        <v>-0.54700000000000004</v>
      </c>
      <c r="K1530" s="74">
        <v>1.1879</v>
      </c>
      <c r="L1530" s="74">
        <v>5.4193187500000004</v>
      </c>
      <c r="M1530" s="74">
        <v>2.6070000000000002</v>
      </c>
      <c r="N1530" s="74">
        <v>5.4729999999999999</v>
      </c>
      <c r="O1530" s="75"/>
      <c r="P1530" s="75"/>
    </row>
    <row r="1531" spans="8:16" ht="12.75" customHeight="1">
      <c r="H1531" s="73">
        <v>43959</v>
      </c>
      <c r="I1531" s="74">
        <v>9.215000000000001E-2</v>
      </c>
      <c r="J1531" s="74">
        <v>-0.53900000000000003</v>
      </c>
      <c r="K1531" s="74">
        <v>1.2221000000000002</v>
      </c>
      <c r="L1531" s="74">
        <v>5.3648187499999995</v>
      </c>
      <c r="M1531" s="74">
        <v>2.605</v>
      </c>
      <c r="N1531" s="74">
        <v>5.4550000000000001</v>
      </c>
      <c r="O1531" s="75"/>
      <c r="P1531" s="75"/>
    </row>
    <row r="1532" spans="8:16" ht="12.75" customHeight="1">
      <c r="H1532" s="73">
        <v>43962</v>
      </c>
      <c r="I1532" s="74">
        <v>0.11802499999999999</v>
      </c>
      <c r="J1532" s="74">
        <v>-0.51300000000000001</v>
      </c>
      <c r="K1532" s="74">
        <v>1.2229000000000001</v>
      </c>
      <c r="L1532" s="74">
        <v>5.3990687500000005</v>
      </c>
      <c r="M1532" s="74">
        <v>2.61</v>
      </c>
      <c r="N1532" s="74">
        <v>5.4380000000000006</v>
      </c>
      <c r="O1532" s="75"/>
      <c r="P1532" s="75"/>
    </row>
    <row r="1533" spans="8:16" ht="12.75" customHeight="1">
      <c r="H1533" s="73">
        <v>43963</v>
      </c>
      <c r="I1533" s="74">
        <v>9.9824999999999997E-2</v>
      </c>
      <c r="J1533" s="74">
        <v>-0.50800000000000001</v>
      </c>
      <c r="K1533" s="74">
        <v>1.1731</v>
      </c>
      <c r="L1533" s="74">
        <v>5.372568750000001</v>
      </c>
      <c r="M1533" s="74">
        <v>2.57</v>
      </c>
      <c r="N1533" s="74">
        <v>5.3390000000000004</v>
      </c>
      <c r="O1533" s="75"/>
      <c r="P1533" s="75"/>
    </row>
    <row r="1534" spans="8:16" ht="12.75" customHeight="1">
      <c r="H1534" s="73">
        <v>43964</v>
      </c>
      <c r="I1534" s="74">
        <v>7.947499999999999E-2</v>
      </c>
      <c r="J1534" s="74">
        <v>-0.53300000000000003</v>
      </c>
      <c r="K1534" s="74">
        <v>1.1855</v>
      </c>
      <c r="L1534" s="74">
        <v>5.3334437499999998</v>
      </c>
      <c r="M1534" s="74">
        <v>2.56</v>
      </c>
      <c r="N1534" s="74">
        <v>5.2859999999999996</v>
      </c>
      <c r="O1534" s="75"/>
      <c r="P1534" s="75"/>
    </row>
    <row r="1535" spans="8:16" ht="12.75" customHeight="1">
      <c r="H1535" s="73">
        <v>43965</v>
      </c>
      <c r="I1535" s="74">
        <v>6.6974999999999993E-2</v>
      </c>
      <c r="J1535" s="74">
        <v>-0.54500000000000004</v>
      </c>
      <c r="K1535" s="74">
        <v>1.1668000000000001</v>
      </c>
      <c r="L1535" s="74">
        <v>5.33144375</v>
      </c>
      <c r="M1535" s="74">
        <v>2.52</v>
      </c>
      <c r="N1535" s="74">
        <v>5.3149999999999995</v>
      </c>
      <c r="O1535" s="75"/>
      <c r="P1535" s="75"/>
    </row>
    <row r="1536" spans="8:16" ht="12.75" customHeight="1">
      <c r="H1536" s="73">
        <v>43966</v>
      </c>
      <c r="I1536" s="74">
        <v>8.2699999999999996E-2</v>
      </c>
      <c r="J1536" s="74">
        <v>-0.53300000000000003</v>
      </c>
      <c r="K1536" s="74">
        <v>1.1758000000000002</v>
      </c>
      <c r="L1536" s="74">
        <v>5.2935687500000004</v>
      </c>
      <c r="M1536" s="74">
        <v>2.41</v>
      </c>
      <c r="N1536" s="74">
        <v>5.3479999999999999</v>
      </c>
      <c r="O1536" s="75"/>
      <c r="P1536" s="75"/>
    </row>
    <row r="1537" spans="8:16" ht="12.75" customHeight="1">
      <c r="H1537" s="73">
        <v>43969</v>
      </c>
      <c r="I1537" s="74">
        <v>0.12472499999999999</v>
      </c>
      <c r="J1537" s="74">
        <v>-0.46800000000000003</v>
      </c>
      <c r="K1537" s="74">
        <v>1.1937</v>
      </c>
      <c r="L1537" s="74">
        <v>5.2725687500000005</v>
      </c>
      <c r="M1537" s="74">
        <v>2.3199999999999998</v>
      </c>
      <c r="N1537" s="74">
        <v>5.375</v>
      </c>
      <c r="O1537" s="75"/>
      <c r="P1537" s="75"/>
    </row>
    <row r="1538" spans="8:16" ht="12.75" customHeight="1">
      <c r="H1538" s="73">
        <v>43970</v>
      </c>
      <c r="I1538" s="74">
        <v>0.11599999999999999</v>
      </c>
      <c r="J1538" s="74">
        <v>-0.46500000000000002</v>
      </c>
      <c r="K1538" s="74">
        <v>1.1532</v>
      </c>
      <c r="L1538" s="74">
        <v>5.2589437500000003</v>
      </c>
      <c r="M1538" s="74">
        <v>2.2799999999999998</v>
      </c>
      <c r="N1538" s="74">
        <v>5.3320000000000007</v>
      </c>
      <c r="O1538" s="75"/>
      <c r="P1538" s="75"/>
    </row>
    <row r="1539" spans="8:16" ht="12.75" customHeight="1">
      <c r="H1539" s="73">
        <v>43971</v>
      </c>
      <c r="I1539" s="74">
        <v>0.10890000000000002</v>
      </c>
      <c r="J1539" s="74">
        <v>-0.47099999999999997</v>
      </c>
      <c r="K1539" s="74">
        <v>1.1511</v>
      </c>
      <c r="L1539" s="74">
        <v>5.1996937499999998</v>
      </c>
      <c r="M1539" s="74">
        <v>2.13</v>
      </c>
      <c r="N1539" s="74">
        <v>5.37</v>
      </c>
      <c r="O1539" s="75"/>
      <c r="P1539" s="75"/>
    </row>
    <row r="1540" spans="8:16" ht="12.75" customHeight="1">
      <c r="H1540" s="73">
        <v>43972</v>
      </c>
      <c r="I1540" s="74">
        <v>8.4800000000000014E-2</v>
      </c>
      <c r="J1540" s="74">
        <v>-0.497</v>
      </c>
      <c r="K1540" s="74">
        <v>1.169</v>
      </c>
      <c r="L1540" s="74">
        <v>5.2031937500000005</v>
      </c>
      <c r="M1540" s="74">
        <v>2.13</v>
      </c>
      <c r="N1540" s="74">
        <v>5.37</v>
      </c>
      <c r="O1540" s="75"/>
      <c r="P1540" s="75"/>
    </row>
    <row r="1541" spans="8:16" ht="12.75" customHeight="1">
      <c r="H1541" s="73">
        <v>43973</v>
      </c>
      <c r="I1541" s="74">
        <v>8.3050000000000013E-2</v>
      </c>
      <c r="J1541" s="74">
        <v>-0.49</v>
      </c>
      <c r="K1541" s="74">
        <v>1.1491</v>
      </c>
      <c r="L1541" s="74">
        <v>5.1939437499999999</v>
      </c>
      <c r="M1541" s="74">
        <v>2.02</v>
      </c>
      <c r="N1541" s="74">
        <v>5.48</v>
      </c>
      <c r="O1541" s="75"/>
      <c r="P1541" s="75"/>
    </row>
    <row r="1542" spans="8:16" ht="12.75" customHeight="1">
      <c r="H1542" s="73">
        <v>43976</v>
      </c>
      <c r="I1542" s="74">
        <v>8.257500000000001E-2</v>
      </c>
      <c r="J1542" s="74">
        <v>-0.496</v>
      </c>
      <c r="K1542" s="74">
        <v>1.1551</v>
      </c>
      <c r="L1542" s="74">
        <v>5.1945687499999993</v>
      </c>
      <c r="M1542" s="74">
        <v>2.0099999999999998</v>
      </c>
      <c r="N1542" s="74">
        <v>5.49</v>
      </c>
      <c r="O1542" s="75"/>
      <c r="P1542" s="75"/>
    </row>
    <row r="1543" spans="8:16" ht="12.75" customHeight="1">
      <c r="H1543" s="73">
        <v>43977</v>
      </c>
      <c r="I1543" s="74">
        <v>0.119975</v>
      </c>
      <c r="J1543" s="74">
        <v>-0.43099999999999999</v>
      </c>
      <c r="K1543" s="74">
        <v>1.1274999999999999</v>
      </c>
      <c r="L1543" s="74">
        <v>5.1894437500000006</v>
      </c>
      <c r="M1543" s="74">
        <v>2.25</v>
      </c>
      <c r="N1543" s="74">
        <v>5.0120000000000005</v>
      </c>
      <c r="O1543" s="75"/>
      <c r="P1543" s="75"/>
    </row>
    <row r="1544" spans="8:16" ht="12.75" customHeight="1">
      <c r="H1544" s="73">
        <v>43978</v>
      </c>
      <c r="I1544" s="74">
        <v>0.11362499999999999</v>
      </c>
      <c r="J1544" s="74">
        <v>-0.41499999999999998</v>
      </c>
      <c r="K1544" s="74">
        <v>1.0969</v>
      </c>
      <c r="L1544" s="74">
        <v>5.1826937500000003</v>
      </c>
      <c r="M1544" s="74">
        <v>2.3199999999999998</v>
      </c>
      <c r="N1544" s="74">
        <v>4.9969999999999999</v>
      </c>
      <c r="O1544" s="75"/>
      <c r="P1544" s="75"/>
    </row>
    <row r="1545" spans="8:16" ht="12.75" customHeight="1">
      <c r="H1545" s="73">
        <v>43979</v>
      </c>
      <c r="I1545" s="74">
        <v>0.11834999999999998</v>
      </c>
      <c r="J1545" s="74">
        <v>-0.42</v>
      </c>
      <c r="K1545" s="74">
        <v>1.1099999999999999</v>
      </c>
      <c r="L1545" s="74">
        <v>5.1666937500000003</v>
      </c>
      <c r="M1545" s="74">
        <v>2.2000000000000002</v>
      </c>
      <c r="N1545" s="74">
        <v>5.1289999999999996</v>
      </c>
      <c r="O1545" s="75"/>
      <c r="P1545" s="75"/>
    </row>
    <row r="1546" spans="8:16" ht="12.75" customHeight="1">
      <c r="H1546" s="73">
        <v>43980</v>
      </c>
      <c r="I1546" s="74">
        <v>9.5749999999999988E-2</v>
      </c>
      <c r="J1546" s="74">
        <v>-0.44900000000000001</v>
      </c>
      <c r="K1546" s="74">
        <v>1.1015999999999999</v>
      </c>
      <c r="L1546" s="74">
        <v>5.1948187499999996</v>
      </c>
      <c r="M1546" s="74">
        <v>2.1800000000000002</v>
      </c>
      <c r="N1546" s="74">
        <v>5.1189999999999998</v>
      </c>
      <c r="O1546" s="75"/>
      <c r="P1546" s="75"/>
    </row>
    <row r="1547" spans="8:16" ht="12.75" customHeight="1">
      <c r="H1547" s="73">
        <v>43983</v>
      </c>
      <c r="I1547" s="74">
        <v>0.123375</v>
      </c>
      <c r="J1547" s="74">
        <v>-0.40400000000000003</v>
      </c>
      <c r="K1547" s="74">
        <v>1.0630999999999999</v>
      </c>
      <c r="L1547" s="74">
        <v>5.2138187499999997</v>
      </c>
      <c r="M1547" s="74">
        <v>2.25</v>
      </c>
      <c r="N1547" s="74">
        <v>5.0490000000000004</v>
      </c>
      <c r="O1547" s="75"/>
      <c r="P1547" s="75"/>
    </row>
    <row r="1548" spans="8:16" ht="12.75" customHeight="1">
      <c r="H1548" s="73">
        <v>43984</v>
      </c>
      <c r="I1548" s="74">
        <v>0.12287500000000001</v>
      </c>
      <c r="J1548" s="74">
        <v>-0.41699999999999998</v>
      </c>
      <c r="K1548" s="74">
        <v>1.1022000000000001</v>
      </c>
      <c r="L1548" s="74">
        <v>5.1589437499999997</v>
      </c>
      <c r="M1548" s="74">
        <v>2.37</v>
      </c>
      <c r="N1548" s="74">
        <v>4.8165500000000003</v>
      </c>
      <c r="O1548" s="75"/>
      <c r="P1548" s="75"/>
    </row>
    <row r="1549" spans="8:16" ht="12.75" customHeight="1">
      <c r="H1549" s="73">
        <v>43985</v>
      </c>
      <c r="I1549" s="74">
        <v>0.16822500000000001</v>
      </c>
      <c r="J1549" s="74">
        <v>-0.35599999999999998</v>
      </c>
      <c r="K1549" s="74">
        <v>1.1017999999999999</v>
      </c>
      <c r="L1549" s="74">
        <v>5.1624437499999996</v>
      </c>
      <c r="M1549" s="74">
        <v>2.52</v>
      </c>
      <c r="N1549" s="74">
        <v>4.6665500000000009</v>
      </c>
      <c r="O1549" s="75"/>
      <c r="P1549" s="75"/>
    </row>
    <row r="1550" spans="8:16" ht="12.75" customHeight="1">
      <c r="H1550" s="73">
        <v>43986</v>
      </c>
      <c r="I1550" s="74">
        <v>0.2087</v>
      </c>
      <c r="J1550" s="74">
        <v>-0.32300000000000001</v>
      </c>
      <c r="K1550" s="74">
        <v>1.1464000000000001</v>
      </c>
      <c r="L1550" s="74">
        <v>5.1991937500000009</v>
      </c>
      <c r="M1550" s="74">
        <v>2.6</v>
      </c>
      <c r="N1550" s="74">
        <v>4.5865500000000008</v>
      </c>
      <c r="O1550" s="75"/>
      <c r="P1550" s="75"/>
    </row>
    <row r="1551" spans="8:16" ht="12.75" customHeight="1">
      <c r="H1551" s="73">
        <v>43987</v>
      </c>
      <c r="I1551" s="74">
        <v>0.2535</v>
      </c>
      <c r="J1551" s="74">
        <v>-0.27800000000000002</v>
      </c>
      <c r="K1551" s="74">
        <v>1.1731</v>
      </c>
      <c r="L1551" s="74">
        <v>5.24456875</v>
      </c>
      <c r="M1551" s="74">
        <v>2.73</v>
      </c>
      <c r="N1551" s="74">
        <v>4.45655</v>
      </c>
      <c r="O1551" s="75"/>
      <c r="P1551" s="75"/>
    </row>
    <row r="1552" spans="8:16" ht="12.75" customHeight="1">
      <c r="H1552" s="73">
        <v>43990</v>
      </c>
      <c r="I1552" s="74">
        <v>0.23317499999999999</v>
      </c>
      <c r="J1552" s="74">
        <v>-0.32</v>
      </c>
      <c r="K1552" s="74">
        <v>1.1952</v>
      </c>
      <c r="L1552" s="74">
        <v>5.2571937499999999</v>
      </c>
      <c r="M1552" s="74">
        <v>2.77</v>
      </c>
      <c r="N1552" s="74">
        <v>4.4510000000000005</v>
      </c>
      <c r="O1552" s="75"/>
      <c r="P1552" s="75"/>
    </row>
    <row r="1553" spans="8:16" ht="12.75" customHeight="1">
      <c r="H1553" s="73">
        <v>43991</v>
      </c>
      <c r="I1553" s="74">
        <v>0.21577499999999999</v>
      </c>
      <c r="J1553" s="74">
        <v>-0.311</v>
      </c>
      <c r="K1553" s="74">
        <v>1.1363000000000001</v>
      </c>
      <c r="L1553" s="74">
        <v>5.2096999999999998</v>
      </c>
      <c r="M1553" s="74">
        <v>2.63</v>
      </c>
      <c r="N1553" s="74">
        <v>4.5920000000000005</v>
      </c>
      <c r="O1553" s="75"/>
      <c r="P1553" s="75"/>
    </row>
    <row r="1554" spans="8:16" ht="12.75" customHeight="1">
      <c r="H1554" s="73">
        <v>43992</v>
      </c>
      <c r="I1554" s="74">
        <v>0.16954999999999998</v>
      </c>
      <c r="J1554" s="74">
        <v>-0.33300000000000002</v>
      </c>
      <c r="K1554" s="74">
        <v>1.0592999999999999</v>
      </c>
      <c r="L1554" s="74">
        <v>5.1687499999999993</v>
      </c>
      <c r="M1554" s="74">
        <v>2.57</v>
      </c>
      <c r="N1554" s="74">
        <v>4.6330000000000009</v>
      </c>
      <c r="O1554" s="75"/>
      <c r="P1554" s="75"/>
    </row>
    <row r="1555" spans="8:16" ht="12.75" customHeight="1">
      <c r="H1555" s="73">
        <v>43993</v>
      </c>
      <c r="I1555" s="74">
        <v>0.11350000000000002</v>
      </c>
      <c r="J1555" s="74">
        <v>-0.41499999999999998</v>
      </c>
      <c r="K1555" s="74">
        <v>1.0840000000000001</v>
      </c>
      <c r="L1555" s="74">
        <v>5.1465000000000005</v>
      </c>
      <c r="M1555" s="74">
        <v>2.5299999999999998</v>
      </c>
      <c r="N1555" s="74">
        <v>4.6210000000000004</v>
      </c>
      <c r="O1555" s="75"/>
      <c r="P1555" s="75"/>
    </row>
    <row r="1556" spans="8:16" ht="12.75" customHeight="1">
      <c r="H1556" s="73">
        <v>43994</v>
      </c>
      <c r="I1556" s="74">
        <v>0.11900000000000001</v>
      </c>
      <c r="J1556" s="74">
        <v>-0.441</v>
      </c>
      <c r="K1556" s="74">
        <v>1.1444000000000001</v>
      </c>
      <c r="L1556" s="74">
        <v>5.1476749999999996</v>
      </c>
      <c r="M1556" s="74">
        <v>2.57</v>
      </c>
      <c r="N1556" s="74">
        <v>4.6240000000000006</v>
      </c>
      <c r="O1556" s="75"/>
      <c r="P1556" s="75"/>
    </row>
    <row r="1557" spans="8:16" ht="12.75" customHeight="1">
      <c r="H1557" s="73">
        <v>43997</v>
      </c>
      <c r="I1557" s="74">
        <v>0.119425</v>
      </c>
      <c r="J1557" s="74">
        <v>-0.44800000000000001</v>
      </c>
      <c r="K1557" s="74">
        <v>1.1695</v>
      </c>
      <c r="L1557" s="74">
        <v>5.1473000000000004</v>
      </c>
      <c r="M1557" s="74">
        <v>2.58</v>
      </c>
      <c r="N1557" s="74">
        <v>4.6260000000000003</v>
      </c>
      <c r="O1557" s="75"/>
      <c r="P1557" s="75"/>
    </row>
    <row r="1558" spans="8:16" ht="12.75" customHeight="1">
      <c r="H1558" s="73">
        <v>43998</v>
      </c>
      <c r="I1558" s="74">
        <v>0.13577500000000001</v>
      </c>
      <c r="J1558" s="74">
        <v>-0.42799999999999999</v>
      </c>
      <c r="K1558" s="74">
        <v>1.1808000000000001</v>
      </c>
      <c r="L1558" s="74">
        <v>5.1843875000000006</v>
      </c>
      <c r="M1558" s="74">
        <v>2.59</v>
      </c>
      <c r="N1558" s="74">
        <v>4.5380000000000003</v>
      </c>
      <c r="O1558" s="75"/>
      <c r="P1558" s="75"/>
    </row>
    <row r="1559" spans="8:16" ht="12.75" customHeight="1">
      <c r="H1559" s="73">
        <v>43999</v>
      </c>
      <c r="I1559" s="74">
        <v>0.1361</v>
      </c>
      <c r="J1559" s="74">
        <v>-0.39600000000000002</v>
      </c>
      <c r="K1559" s="74">
        <v>1.1339999999999999</v>
      </c>
      <c r="L1559" s="74">
        <v>5.1456625000000011</v>
      </c>
      <c r="M1559" s="74">
        <v>2.4300000000000002</v>
      </c>
      <c r="N1559" s="74">
        <v>4.6920000000000002</v>
      </c>
      <c r="O1559" s="75"/>
      <c r="P1559" s="75"/>
    </row>
    <row r="1560" spans="8:16" ht="12.75" customHeight="1">
      <c r="H1560" s="73">
        <v>44000</v>
      </c>
      <c r="I1560" s="74">
        <v>0.13337500000000002</v>
      </c>
      <c r="J1560" s="74">
        <v>-0.41</v>
      </c>
      <c r="K1560" s="74">
        <v>1.1184000000000001</v>
      </c>
      <c r="L1560" s="74">
        <v>5.1393062499999997</v>
      </c>
      <c r="M1560" s="74">
        <v>2.21</v>
      </c>
      <c r="N1560" s="74">
        <v>4.9574499999999997</v>
      </c>
      <c r="O1560" s="75"/>
      <c r="P1560" s="75"/>
    </row>
    <row r="1561" spans="8:16" ht="12.75" customHeight="1">
      <c r="H1561" s="73">
        <v>44001</v>
      </c>
      <c r="I1561" s="74">
        <v>0.130275</v>
      </c>
      <c r="J1561" s="74">
        <v>-0.41799999999999998</v>
      </c>
      <c r="K1561" s="74">
        <v>1.1116999999999999</v>
      </c>
      <c r="L1561" s="74">
        <v>5.1253250000000001</v>
      </c>
      <c r="M1561" s="74">
        <v>2.13</v>
      </c>
      <c r="N1561" s="74">
        <v>5.0366</v>
      </c>
      <c r="O1561" s="75"/>
      <c r="P1561" s="75"/>
    </row>
    <row r="1562" spans="8:16" ht="12.75" customHeight="1">
      <c r="H1562" s="73">
        <v>44004</v>
      </c>
      <c r="I1562" s="74">
        <v>0.11632500000000001</v>
      </c>
      <c r="J1562" s="74">
        <v>-0.44</v>
      </c>
      <c r="K1562" s="74">
        <v>1.1485000000000001</v>
      </c>
      <c r="L1562" s="74">
        <v>5.1562000000000001</v>
      </c>
      <c r="M1562" s="74">
        <v>2.27</v>
      </c>
      <c r="N1562" s="74">
        <v>4.8965999999999994</v>
      </c>
      <c r="O1562" s="75"/>
      <c r="P1562" s="75"/>
    </row>
    <row r="1563" spans="8:16" ht="12.75" customHeight="1">
      <c r="H1563" s="73">
        <v>44005</v>
      </c>
      <c r="I1563" s="74">
        <v>0.12985000000000002</v>
      </c>
      <c r="J1563" s="74">
        <v>-0.40899999999999997</v>
      </c>
      <c r="K1563" s="74">
        <v>1.1208</v>
      </c>
      <c r="L1563" s="74">
        <v>5.146325</v>
      </c>
      <c r="M1563" s="74">
        <v>2.21</v>
      </c>
      <c r="N1563" s="74">
        <v>4.9565999999999999</v>
      </c>
      <c r="O1563" s="75"/>
      <c r="P1563" s="75"/>
    </row>
    <row r="1564" spans="8:16" ht="12.75" customHeight="1">
      <c r="H1564" s="73">
        <v>44006</v>
      </c>
      <c r="I1564" s="74">
        <v>0.10775000000000001</v>
      </c>
      <c r="J1564" s="74">
        <v>-0.443</v>
      </c>
      <c r="K1564" s="74">
        <v>1.1220000000000001</v>
      </c>
      <c r="L1564" s="74">
        <v>5.1604874999999995</v>
      </c>
      <c r="M1564" s="74">
        <v>2.2200000000000002</v>
      </c>
      <c r="N1564" s="74">
        <v>5.0699000000000005</v>
      </c>
      <c r="O1564" s="75"/>
      <c r="P1564" s="75"/>
    </row>
    <row r="1565" spans="8:16" ht="12.75" customHeight="1">
      <c r="H1565" s="73">
        <v>44007</v>
      </c>
      <c r="I1565" s="74">
        <v>9.3800000000000008E-2</v>
      </c>
      <c r="J1565" s="74">
        <v>-0.47099999999999997</v>
      </c>
      <c r="K1565" s="74">
        <v>1.1566000000000001</v>
      </c>
      <c r="L1565" s="74">
        <v>5.1642375000000005</v>
      </c>
      <c r="M1565" s="74">
        <v>2.2999999999999998</v>
      </c>
      <c r="N1565" s="74">
        <v>4.9899000000000004</v>
      </c>
      <c r="O1565" s="75"/>
      <c r="P1565" s="75"/>
    </row>
    <row r="1566" spans="8:16" ht="12.75" customHeight="1">
      <c r="H1566" s="73">
        <v>44008</v>
      </c>
      <c r="I1566" s="74">
        <v>8.3799999999999999E-2</v>
      </c>
      <c r="J1566" s="74">
        <v>-0.48299999999999998</v>
      </c>
      <c r="K1566" s="74">
        <v>1.1242999999999999</v>
      </c>
      <c r="L1566" s="74">
        <v>5.1754875</v>
      </c>
      <c r="M1566" s="74">
        <v>2.4</v>
      </c>
      <c r="N1566" s="74">
        <v>4.8899000000000008</v>
      </c>
      <c r="O1566" s="75"/>
      <c r="P1566" s="75"/>
    </row>
    <row r="1567" spans="8:16" ht="12.75" customHeight="1">
      <c r="H1567" s="73">
        <v>44011</v>
      </c>
      <c r="I1567" s="74">
        <v>8.0749999999999988E-2</v>
      </c>
      <c r="J1567" s="74">
        <v>-0.47199999999999998</v>
      </c>
      <c r="K1567" s="74">
        <v>1.0953999999999999</v>
      </c>
      <c r="L1567" s="74">
        <v>5.1739875</v>
      </c>
      <c r="M1567" s="74">
        <v>2.4</v>
      </c>
      <c r="N1567" s="74">
        <v>4.8899000000000008</v>
      </c>
      <c r="O1567" s="75"/>
      <c r="P1567" s="75"/>
    </row>
    <row r="1568" spans="8:16" ht="12.75" customHeight="1">
      <c r="H1568" s="73">
        <v>44012</v>
      </c>
      <c r="I1568" s="74">
        <v>9.7650000000000001E-2</v>
      </c>
      <c r="J1568" s="74">
        <v>-0.45600000000000002</v>
      </c>
      <c r="K1568" s="74">
        <v>1.1121000000000001</v>
      </c>
      <c r="L1568" s="74">
        <v>5.1180812500000004</v>
      </c>
      <c r="M1568" s="74">
        <v>2.4</v>
      </c>
      <c r="N1568" s="74">
        <v>4.7799999999999994</v>
      </c>
      <c r="O1568" s="75"/>
      <c r="P1568" s="75"/>
    </row>
    <row r="1569" spans="8:16" ht="12.75" customHeight="1">
      <c r="H1569" s="73">
        <v>44013</v>
      </c>
      <c r="I1569" s="74">
        <v>0.13232499999999997</v>
      </c>
      <c r="J1569" s="74">
        <v>-0.39600000000000002</v>
      </c>
      <c r="K1569" s="74">
        <v>1.0718000000000001</v>
      </c>
      <c r="L1569" s="74">
        <v>5.0910937500000006</v>
      </c>
      <c r="M1569" s="74">
        <v>2.4</v>
      </c>
      <c r="N1569" s="74">
        <v>4.8060000000000009</v>
      </c>
      <c r="O1569" s="75"/>
      <c r="P1569" s="75"/>
    </row>
    <row r="1570" spans="8:16" ht="12.75" customHeight="1">
      <c r="H1570" s="73">
        <v>44014</v>
      </c>
      <c r="I1570" s="74">
        <v>0.11325000000000002</v>
      </c>
      <c r="J1570" s="74">
        <v>-0.43</v>
      </c>
      <c r="K1570" s="74">
        <v>1.0992999999999999</v>
      </c>
      <c r="L1570" s="74">
        <v>5.0933625000000005</v>
      </c>
      <c r="M1570" s="74">
        <v>2.4700000000000002</v>
      </c>
      <c r="N1570" s="74">
        <v>4.7200000000000006</v>
      </c>
      <c r="O1570" s="75"/>
      <c r="P1570" s="75"/>
    </row>
    <row r="1571" spans="8:16" ht="12.75" customHeight="1">
      <c r="H1571" s="73">
        <v>44015</v>
      </c>
      <c r="I1571" s="74">
        <v>0.11077500000000001</v>
      </c>
      <c r="J1571" s="74">
        <v>-0.434</v>
      </c>
      <c r="K1571" s="74">
        <v>1.1032999999999999</v>
      </c>
      <c r="L1571" s="74">
        <v>5.0853250000000001</v>
      </c>
      <c r="M1571" s="74">
        <v>2.4300000000000002</v>
      </c>
      <c r="N1571" s="74">
        <v>4.7629999999999999</v>
      </c>
      <c r="O1571" s="75"/>
      <c r="P1571" s="75"/>
    </row>
    <row r="1572" spans="8:16" ht="12.75" customHeight="1">
      <c r="H1572" s="73">
        <v>44018</v>
      </c>
      <c r="I1572" s="74">
        <v>0.11944999999999997</v>
      </c>
      <c r="J1572" s="74">
        <v>-0.434</v>
      </c>
      <c r="K1572" s="74">
        <v>1.1098999999999999</v>
      </c>
      <c r="L1572" s="74">
        <v>5.0895812500000002</v>
      </c>
      <c r="M1572" s="74">
        <v>2.39</v>
      </c>
      <c r="N1572" s="74">
        <v>4.8130000000000006</v>
      </c>
      <c r="O1572" s="75"/>
      <c r="P1572" s="75"/>
    </row>
    <row r="1573" spans="8:16" ht="12.75" customHeight="1">
      <c r="H1573" s="73">
        <v>44019</v>
      </c>
      <c r="I1573" s="74">
        <v>0.10532500000000002</v>
      </c>
      <c r="J1573" s="74">
        <v>-0.43</v>
      </c>
      <c r="K1573" s="74">
        <v>1.0697000000000001</v>
      </c>
      <c r="L1573" s="74">
        <v>5.0819062499999994</v>
      </c>
      <c r="M1573" s="74">
        <v>2.29</v>
      </c>
      <c r="N1573" s="74">
        <v>4.827</v>
      </c>
      <c r="O1573" s="75"/>
      <c r="P1573" s="75"/>
    </row>
    <row r="1574" spans="8:16" ht="12.75" customHeight="1">
      <c r="H1574" s="73">
        <v>44020</v>
      </c>
      <c r="I1574" s="74">
        <v>0.106125</v>
      </c>
      <c r="J1574" s="74">
        <v>-0.441</v>
      </c>
      <c r="K1574" s="74">
        <v>1.1053999999999999</v>
      </c>
      <c r="L1574" s="74">
        <v>5.0767749999999996</v>
      </c>
      <c r="M1574" s="74">
        <v>2.27</v>
      </c>
      <c r="N1574" s="74">
        <v>4.827</v>
      </c>
      <c r="O1574" s="75"/>
      <c r="P1574" s="75"/>
    </row>
    <row r="1575" spans="8:16" ht="12.75" customHeight="1">
      <c r="H1575" s="73">
        <v>44021</v>
      </c>
      <c r="I1575" s="74">
        <v>8.0925000000000011E-2</v>
      </c>
      <c r="J1575" s="74">
        <v>-0.46400000000000002</v>
      </c>
      <c r="K1575" s="74">
        <v>1.0775000000000001</v>
      </c>
      <c r="L1575" s="74">
        <v>5.0842187499999998</v>
      </c>
      <c r="M1575" s="74">
        <v>2.4900000000000002</v>
      </c>
      <c r="N1575" s="74">
        <v>4.5789999999999997</v>
      </c>
      <c r="O1575" s="75"/>
      <c r="P1575" s="75"/>
    </row>
    <row r="1576" spans="8:16" ht="12.75" customHeight="1">
      <c r="H1576" s="73">
        <v>44022</v>
      </c>
      <c r="I1576" s="74">
        <v>8.537500000000002E-2</v>
      </c>
      <c r="J1576" s="74">
        <v>-0.46899999999999997</v>
      </c>
      <c r="K1576" s="74">
        <v>1.1137000000000001</v>
      </c>
      <c r="L1576" s="74">
        <v>5.06276875</v>
      </c>
      <c r="M1576" s="74">
        <v>2.5</v>
      </c>
      <c r="N1576" s="74">
        <v>4.5430000000000001</v>
      </c>
      <c r="O1576" s="75"/>
      <c r="P1576" s="75"/>
    </row>
    <row r="1577" spans="8:16" ht="12.75" customHeight="1">
      <c r="H1577" s="73">
        <v>44025</v>
      </c>
      <c r="I1577" s="74">
        <v>0.10302499999999999</v>
      </c>
      <c r="J1577" s="74">
        <v>-0.41899999999999998</v>
      </c>
      <c r="K1577" s="74">
        <v>1.0373999999999999</v>
      </c>
      <c r="L1577" s="74">
        <v>5.06889375</v>
      </c>
      <c r="M1577" s="74">
        <v>2.5299999999999998</v>
      </c>
      <c r="N1577" s="74">
        <v>4.516</v>
      </c>
      <c r="O1577" s="75"/>
      <c r="P1577" s="75"/>
    </row>
    <row r="1578" spans="8:16" ht="12.75" customHeight="1">
      <c r="H1578" s="73">
        <v>44026</v>
      </c>
      <c r="I1578" s="74">
        <v>8.5674999999999987E-2</v>
      </c>
      <c r="J1578" s="74">
        <v>-0.44800000000000001</v>
      </c>
      <c r="K1578" s="74">
        <v>1.0712999999999999</v>
      </c>
      <c r="L1578" s="74">
        <v>5.0611062499999999</v>
      </c>
      <c r="M1578" s="74">
        <v>2.48</v>
      </c>
      <c r="N1578" s="74">
        <v>4.5790000000000006</v>
      </c>
      <c r="O1578" s="75"/>
      <c r="P1578" s="75"/>
    </row>
    <row r="1579" spans="8:16" ht="12.75" customHeight="1">
      <c r="H1579" s="73">
        <v>44027</v>
      </c>
      <c r="I1579" s="74">
        <v>9.2100000000000001E-2</v>
      </c>
      <c r="J1579" s="74">
        <v>-0.44600000000000001</v>
      </c>
      <c r="K1579" s="74">
        <v>1.0759000000000001</v>
      </c>
      <c r="L1579" s="74">
        <v>5.0733312499999998</v>
      </c>
      <c r="M1579" s="74">
        <v>2.68</v>
      </c>
      <c r="N1579" s="74">
        <v>4.363999999999999</v>
      </c>
      <c r="O1579" s="75"/>
      <c r="P1579" s="75"/>
    </row>
    <row r="1580" spans="8:16" ht="12.75" customHeight="1">
      <c r="H1580" s="73">
        <v>44028</v>
      </c>
      <c r="I1580" s="74">
        <v>7.4325000000000002E-2</v>
      </c>
      <c r="J1580" s="74">
        <v>-0.46800000000000003</v>
      </c>
      <c r="K1580" s="74">
        <v>1.0848</v>
      </c>
      <c r="L1580" s="74">
        <v>5.0773312499999994</v>
      </c>
      <c r="M1580" s="74">
        <v>2.68</v>
      </c>
      <c r="N1580" s="74">
        <v>4.3279999999999994</v>
      </c>
      <c r="O1580" s="75"/>
      <c r="P1580" s="75"/>
    </row>
    <row r="1581" spans="8:16" ht="12.75" customHeight="1">
      <c r="H1581" s="73">
        <v>44029</v>
      </c>
      <c r="I1581" s="74">
        <v>8.7250000000000008E-2</v>
      </c>
      <c r="J1581" s="74">
        <v>-0.45</v>
      </c>
      <c r="K1581" s="74">
        <v>1.0766</v>
      </c>
      <c r="L1581" s="74">
        <v>5.067425000000001</v>
      </c>
      <c r="M1581" s="74">
        <v>2.8</v>
      </c>
      <c r="N1581" s="74">
        <v>4.2330000000000005</v>
      </c>
      <c r="O1581" s="75"/>
      <c r="P1581" s="75"/>
    </row>
    <row r="1582" spans="8:16" ht="12.75" customHeight="1">
      <c r="H1582" s="73">
        <v>44032</v>
      </c>
      <c r="I1582" s="74">
        <v>7.9049999999999981E-2</v>
      </c>
      <c r="J1582" s="74">
        <v>-0.46200000000000002</v>
      </c>
      <c r="K1582" s="74">
        <v>1.0722</v>
      </c>
      <c r="L1582" s="74">
        <v>5.0668000000000006</v>
      </c>
      <c r="M1582" s="74">
        <v>2.77</v>
      </c>
      <c r="N1582" s="74">
        <v>4.2769999999999992</v>
      </c>
      <c r="O1582" s="75"/>
      <c r="P1582" s="75"/>
    </row>
    <row r="1583" spans="8:16" ht="12.75" customHeight="1">
      <c r="H1583" s="73">
        <v>44033</v>
      </c>
      <c r="I1583" s="74">
        <v>7.0700000000000013E-2</v>
      </c>
      <c r="J1583" s="74">
        <v>-0.46200000000000002</v>
      </c>
      <c r="K1583" s="74">
        <v>1.0624</v>
      </c>
      <c r="L1583" s="74">
        <v>5.0553437500000005</v>
      </c>
      <c r="M1583" s="74">
        <v>2.69</v>
      </c>
      <c r="N1583" s="74">
        <v>4.3160000000000007</v>
      </c>
      <c r="O1583" s="75"/>
      <c r="P1583" s="75"/>
    </row>
    <row r="1584" spans="8:16" ht="12.75" customHeight="1">
      <c r="H1584" s="73">
        <v>44034</v>
      </c>
      <c r="I1584" s="74">
        <v>5.9074999999999989E-2</v>
      </c>
      <c r="J1584" s="74">
        <v>-0.49199999999999999</v>
      </c>
      <c r="K1584" s="74">
        <v>1.0891</v>
      </c>
      <c r="L1584" s="74">
        <v>5.0286875000000002</v>
      </c>
      <c r="M1584" s="74">
        <v>2.6</v>
      </c>
      <c r="N1584" s="74">
        <v>4.3190000000000008</v>
      </c>
      <c r="O1584" s="75"/>
      <c r="P1584" s="75"/>
    </row>
    <row r="1585" spans="8:16" ht="12.75" customHeight="1">
      <c r="H1585" s="73">
        <v>44035</v>
      </c>
      <c r="I1585" s="74">
        <v>5.7525000000000007E-2</v>
      </c>
      <c r="J1585" s="74">
        <v>-0.48199999999999998</v>
      </c>
      <c r="K1585" s="74">
        <v>1.0594000000000001</v>
      </c>
      <c r="L1585" s="74">
        <v>5.0145250000000008</v>
      </c>
      <c r="M1585" s="74">
        <v>2.44</v>
      </c>
      <c r="N1585" s="74">
        <v>4.4711999999999996</v>
      </c>
      <c r="O1585" s="75"/>
      <c r="P1585" s="75"/>
    </row>
    <row r="1586" spans="8:16" ht="12.75" customHeight="1">
      <c r="H1586" s="73">
        <v>44036</v>
      </c>
      <c r="I1586" s="74">
        <v>7.3699999999999988E-2</v>
      </c>
      <c r="J1586" s="74">
        <v>-0.44900000000000001</v>
      </c>
      <c r="K1586" s="74">
        <v>1.0378000000000001</v>
      </c>
      <c r="L1586" s="74">
        <v>4.9858812500000003</v>
      </c>
      <c r="M1586" s="74">
        <v>2.39</v>
      </c>
      <c r="N1586" s="74">
        <v>4.456999999999999</v>
      </c>
      <c r="O1586" s="75"/>
      <c r="P1586" s="75"/>
    </row>
    <row r="1587" spans="8:16" ht="12.75" customHeight="1">
      <c r="H1587" s="73">
        <v>44039</v>
      </c>
      <c r="I1587" s="74">
        <v>6.1800000000000001E-2</v>
      </c>
      <c r="J1587" s="74">
        <v>-0.49299999999999999</v>
      </c>
      <c r="K1587" s="74">
        <v>1.1080999999999999</v>
      </c>
      <c r="L1587" s="74">
        <v>4.9887562499999998</v>
      </c>
      <c r="M1587" s="74">
        <v>2.52</v>
      </c>
      <c r="N1587" s="74">
        <v>4.3170000000000002</v>
      </c>
      <c r="O1587" s="75"/>
      <c r="P1587" s="75"/>
    </row>
    <row r="1588" spans="8:16" ht="12.75" customHeight="1">
      <c r="H1588" s="73">
        <v>44040</v>
      </c>
      <c r="I1588" s="74">
        <v>4.8849999999999991E-2</v>
      </c>
      <c r="J1588" s="74">
        <v>-0.50900000000000001</v>
      </c>
      <c r="K1588" s="74">
        <v>1.0880000000000001</v>
      </c>
      <c r="L1588" s="74">
        <v>4.990075</v>
      </c>
      <c r="M1588" s="74">
        <v>2.5</v>
      </c>
      <c r="N1588" s="74">
        <v>4.3090000000000002</v>
      </c>
      <c r="O1588" s="75"/>
      <c r="P1588" s="75"/>
    </row>
    <row r="1589" spans="8:16" ht="12.75" customHeight="1">
      <c r="H1589" s="73">
        <v>44041</v>
      </c>
      <c r="I1589" s="74">
        <v>5.182500000000001E-2</v>
      </c>
      <c r="J1589" s="74">
        <v>-0.501</v>
      </c>
      <c r="K1589" s="74">
        <v>1.0750999999999999</v>
      </c>
      <c r="L1589" s="74">
        <v>4.9824687499999998</v>
      </c>
      <c r="M1589" s="74">
        <v>2.4700000000000002</v>
      </c>
      <c r="N1589" s="74">
        <v>4.3369999999999997</v>
      </c>
      <c r="O1589" s="75"/>
      <c r="P1589" s="75"/>
    </row>
    <row r="1590" spans="8:16" ht="12.75" customHeight="1">
      <c r="H1590" s="73">
        <v>44042</v>
      </c>
      <c r="I1590" s="74">
        <v>2.6074999999999994E-2</v>
      </c>
      <c r="J1590" s="74">
        <v>-0.54300000000000004</v>
      </c>
      <c r="K1590" s="74">
        <v>1.0891999999999999</v>
      </c>
      <c r="L1590" s="74">
        <v>4.9502375000000001</v>
      </c>
      <c r="M1590" s="74">
        <v>2.42</v>
      </c>
      <c r="N1590" s="74">
        <v>4.3719999999999999</v>
      </c>
      <c r="O1590" s="75"/>
      <c r="P1590" s="75"/>
    </row>
    <row r="1591" spans="8:16" ht="12.75" customHeight="1">
      <c r="H1591" s="73">
        <v>44043</v>
      </c>
      <c r="I1591" s="74">
        <v>3.0074999999999994E-2</v>
      </c>
      <c r="J1591" s="74">
        <v>-0.52500000000000002</v>
      </c>
      <c r="K1591" s="74">
        <v>1.0531999999999999</v>
      </c>
      <c r="L1591" s="74">
        <v>5.0369250000000001</v>
      </c>
      <c r="M1591" s="74">
        <v>2.4</v>
      </c>
      <c r="N1591" s="74">
        <v>4.3919999999999995</v>
      </c>
      <c r="O1591" s="75"/>
      <c r="P1591" s="75"/>
    </row>
    <row r="1592" spans="8:16" ht="12.75" customHeight="1">
      <c r="H1592" s="73">
        <v>44046</v>
      </c>
      <c r="I1592" s="74">
        <v>3.7100000000000001E-2</v>
      </c>
      <c r="J1592" s="74">
        <v>-0.52400000000000002</v>
      </c>
      <c r="K1592" s="74">
        <v>1.0783</v>
      </c>
      <c r="L1592" s="74">
        <v>5.0379249999999995</v>
      </c>
      <c r="M1592" s="74">
        <v>2.39</v>
      </c>
      <c r="N1592" s="74">
        <v>4.4320000000000004</v>
      </c>
      <c r="O1592" s="75"/>
      <c r="P1592" s="75"/>
    </row>
    <row r="1593" spans="8:16" ht="12.75" customHeight="1">
      <c r="H1593" s="73">
        <v>44047</v>
      </c>
      <c r="I1593" s="74">
        <v>1.032499999999999E-2</v>
      </c>
      <c r="J1593" s="74">
        <v>-0.55300000000000005</v>
      </c>
      <c r="K1593" s="74">
        <v>1.0599000000000001</v>
      </c>
      <c r="L1593" s="74">
        <v>5.04305</v>
      </c>
      <c r="M1593" s="74">
        <v>2.34</v>
      </c>
      <c r="N1593" s="74">
        <v>4.4729999999999999</v>
      </c>
      <c r="O1593" s="75"/>
      <c r="P1593" s="75"/>
    </row>
    <row r="1594" spans="8:16" ht="12.75" customHeight="1">
      <c r="H1594" s="73">
        <v>44048</v>
      </c>
      <c r="I1594" s="74">
        <v>4.3924999999999992E-2</v>
      </c>
      <c r="J1594" s="74">
        <v>-0.50700000000000001</v>
      </c>
      <c r="K1594" s="74">
        <v>1.0547</v>
      </c>
      <c r="L1594" s="74">
        <v>5.0478375</v>
      </c>
      <c r="M1594" s="74">
        <v>2.3199999999999998</v>
      </c>
      <c r="N1594" s="74">
        <v>4.4559999999999995</v>
      </c>
      <c r="O1594" s="75"/>
      <c r="P1594" s="75"/>
    </row>
    <row r="1595" spans="8:16" ht="12.75" customHeight="1">
      <c r="H1595" s="73">
        <v>44049</v>
      </c>
      <c r="I1595" s="74">
        <v>3.1224999999999996E-2</v>
      </c>
      <c r="J1595" s="74">
        <v>-0.53200000000000003</v>
      </c>
      <c r="K1595" s="74">
        <v>1.0682</v>
      </c>
      <c r="L1595" s="74">
        <v>5.0555312500000005</v>
      </c>
      <c r="M1595" s="74">
        <v>2.36</v>
      </c>
      <c r="N1595" s="74">
        <v>4.4000000000000004</v>
      </c>
      <c r="O1595" s="75"/>
      <c r="P1595" s="75"/>
    </row>
    <row r="1596" spans="8:16" ht="12.75" customHeight="1">
      <c r="H1596" s="73">
        <v>44050</v>
      </c>
      <c r="I1596" s="74">
        <v>4.9274999999999985E-2</v>
      </c>
      <c r="J1596" s="74">
        <v>-0.51</v>
      </c>
      <c r="K1596" s="74">
        <v>1.0739999999999998</v>
      </c>
      <c r="L1596" s="74">
        <v>5.0952874999999995</v>
      </c>
      <c r="M1596" s="74">
        <v>2.4300000000000002</v>
      </c>
      <c r="N1596" s="74">
        <v>4.3420000000000005</v>
      </c>
      <c r="O1596" s="75"/>
      <c r="P1596" s="75"/>
    </row>
    <row r="1597" spans="8:16" ht="12.75" customHeight="1">
      <c r="H1597" s="73">
        <v>44053</v>
      </c>
      <c r="I1597" s="74">
        <v>4.5749999999999999E-2</v>
      </c>
      <c r="J1597" s="74">
        <v>-0.52800000000000002</v>
      </c>
      <c r="K1597" s="74">
        <v>1.1034999999999999</v>
      </c>
      <c r="L1597" s="74">
        <v>5.1032187499999999</v>
      </c>
      <c r="M1597" s="74">
        <v>2.39</v>
      </c>
      <c r="N1597" s="74">
        <v>4.4387500000000006</v>
      </c>
      <c r="O1597" s="75"/>
      <c r="P1597" s="75"/>
    </row>
    <row r="1598" spans="8:16" ht="12.75" customHeight="1">
      <c r="H1598" s="73">
        <v>44054</v>
      </c>
      <c r="I1598" s="74">
        <v>9.7049999999999997E-2</v>
      </c>
      <c r="J1598" s="74">
        <v>-0.47899999999999998</v>
      </c>
      <c r="K1598" s="74">
        <v>1.1204999999999998</v>
      </c>
      <c r="L1598" s="74">
        <v>5.1259125000000001</v>
      </c>
      <c r="M1598" s="74">
        <v>2.5</v>
      </c>
      <c r="N1598" s="74">
        <v>4.4633000000000003</v>
      </c>
      <c r="O1598" s="75"/>
      <c r="P1598" s="75"/>
    </row>
    <row r="1599" spans="8:16" ht="12.75" customHeight="1">
      <c r="H1599" s="73">
        <v>44055</v>
      </c>
      <c r="I1599" s="74">
        <v>0.12519999999999998</v>
      </c>
      <c r="J1599" s="74">
        <v>-0.44900000000000001</v>
      </c>
      <c r="K1599" s="74">
        <v>1.1236999999999999</v>
      </c>
      <c r="L1599" s="74">
        <v>5.1330374999999995</v>
      </c>
      <c r="M1599" s="74">
        <v>2.5099999999999998</v>
      </c>
      <c r="N1599" s="74">
        <v>4.5483000000000002</v>
      </c>
      <c r="O1599" s="75"/>
      <c r="P1599" s="75"/>
    </row>
    <row r="1600" spans="8:16" ht="12.75" customHeight="1">
      <c r="H1600" s="73">
        <v>44056</v>
      </c>
      <c r="I1600" s="74">
        <v>0.14442500000000003</v>
      </c>
      <c r="J1600" s="74">
        <v>-0.41399999999999998</v>
      </c>
      <c r="K1600" s="74">
        <v>1.1348</v>
      </c>
      <c r="L1600" s="74">
        <v>5.1583687499999993</v>
      </c>
      <c r="M1600" s="74">
        <v>2.4700000000000002</v>
      </c>
      <c r="N1600" s="74">
        <v>4.8349499999999992</v>
      </c>
      <c r="O1600" s="75"/>
      <c r="P1600" s="75"/>
    </row>
    <row r="1601" spans="8:16" ht="12.75" customHeight="1">
      <c r="H1601" s="73">
        <v>44057</v>
      </c>
      <c r="I1601" s="74">
        <v>0.14332500000000001</v>
      </c>
      <c r="J1601" s="74">
        <v>-0.42299999999999999</v>
      </c>
      <c r="K1601" s="74">
        <v>1.1324000000000001</v>
      </c>
      <c r="L1601" s="74">
        <v>5.1538624999999998</v>
      </c>
      <c r="M1601" s="74">
        <v>2.4700000000000002</v>
      </c>
      <c r="N1601" s="74">
        <v>4.7998999999999992</v>
      </c>
      <c r="O1601" s="75"/>
      <c r="P1601" s="75"/>
    </row>
    <row r="1602" spans="8:16" ht="12.75" customHeight="1">
      <c r="H1602" s="73">
        <v>44060</v>
      </c>
      <c r="I1602" s="74">
        <v>0.122875</v>
      </c>
      <c r="J1602" s="74">
        <v>-0.45300000000000001</v>
      </c>
      <c r="K1602" s="74">
        <v>1.1412</v>
      </c>
      <c r="L1602" s="74">
        <v>5.1855937499999998</v>
      </c>
      <c r="M1602" s="74">
        <v>2.4900000000000002</v>
      </c>
      <c r="N1602" s="74">
        <v>4.9557500000000001</v>
      </c>
      <c r="O1602" s="75"/>
      <c r="P1602" s="75"/>
    </row>
    <row r="1603" spans="8:16" ht="12.75" customHeight="1">
      <c r="H1603" s="73">
        <v>44061</v>
      </c>
      <c r="I1603" s="74">
        <v>0.11414999999999999</v>
      </c>
      <c r="J1603" s="74">
        <v>-0.46400000000000002</v>
      </c>
      <c r="K1603" s="74">
        <v>1.1327</v>
      </c>
      <c r="L1603" s="74">
        <v>5.1521812499999999</v>
      </c>
      <c r="M1603" s="74">
        <v>2.5</v>
      </c>
      <c r="N1603" s="74">
        <v>4.6674499999999997</v>
      </c>
      <c r="O1603" s="75"/>
      <c r="P1603" s="75"/>
    </row>
    <row r="1604" spans="8:16" ht="12.75" customHeight="1">
      <c r="H1604" s="73">
        <v>44062</v>
      </c>
      <c r="I1604" s="74">
        <v>0.11680000000000001</v>
      </c>
      <c r="J1604" s="74">
        <v>-0.47399999999999998</v>
      </c>
      <c r="K1604" s="74">
        <v>1.1541000000000001</v>
      </c>
      <c r="L1604" s="74">
        <v>5.1624937500000003</v>
      </c>
      <c r="M1604" s="74">
        <v>2.48</v>
      </c>
      <c r="N1604" s="74">
        <v>4.8049499999999998</v>
      </c>
      <c r="O1604" s="75"/>
      <c r="P1604" s="75"/>
    </row>
    <row r="1605" spans="8:16" ht="12.75" customHeight="1">
      <c r="H1605" s="73">
        <v>44063</v>
      </c>
      <c r="I1605" s="74">
        <v>0.10205</v>
      </c>
      <c r="J1605" s="74">
        <v>-0.497</v>
      </c>
      <c r="K1605" s="74">
        <v>1.1478999999999999</v>
      </c>
      <c r="L1605" s="74">
        <v>5.1932875000000003</v>
      </c>
      <c r="M1605" s="74">
        <v>2.4700000000000002</v>
      </c>
      <c r="N1605" s="74">
        <v>4.8582999999999998</v>
      </c>
      <c r="O1605" s="75"/>
      <c r="P1605" s="75"/>
    </row>
    <row r="1606" spans="8:16" ht="12.75" customHeight="1">
      <c r="H1606" s="73">
        <v>44064</v>
      </c>
      <c r="I1606" s="74">
        <v>8.8024999999999992E-2</v>
      </c>
      <c r="J1606" s="74">
        <v>-0.50900000000000001</v>
      </c>
      <c r="K1606" s="74">
        <v>1.1372</v>
      </c>
      <c r="L1606" s="74">
        <v>5.2060312499999997</v>
      </c>
      <c r="M1606" s="74">
        <v>2.48</v>
      </c>
      <c r="N1606" s="74">
        <v>4.7432499999999997</v>
      </c>
      <c r="O1606" s="75"/>
      <c r="P1606" s="75"/>
    </row>
    <row r="1607" spans="8:16" ht="12.75" customHeight="1">
      <c r="H1607" s="73">
        <v>44067</v>
      </c>
      <c r="I1607" s="74">
        <v>9.8975000000000007E-2</v>
      </c>
      <c r="J1607" s="74">
        <v>-0.49199999999999999</v>
      </c>
      <c r="K1607" s="74">
        <v>1.1461999999999999</v>
      </c>
      <c r="L1607" s="74">
        <v>5.2176187499999997</v>
      </c>
      <c r="M1607" s="74">
        <v>2.4900000000000002</v>
      </c>
      <c r="N1607" s="74">
        <v>4.71495</v>
      </c>
      <c r="O1607" s="75"/>
      <c r="P1607" s="75"/>
    </row>
    <row r="1608" spans="8:16" ht="12.75" customHeight="1">
      <c r="H1608" s="73">
        <v>44068</v>
      </c>
      <c r="I1608" s="74">
        <v>0.13569999999999999</v>
      </c>
      <c r="J1608" s="74">
        <v>-0.433</v>
      </c>
      <c r="K1608" s="74">
        <v>1.1165</v>
      </c>
      <c r="L1608" s="74">
        <v>5.2178562500000005</v>
      </c>
      <c r="M1608" s="74">
        <v>2.4700000000000002</v>
      </c>
      <c r="N1608" s="74">
        <v>4.697849999999999</v>
      </c>
      <c r="O1608" s="75"/>
      <c r="P1608" s="75"/>
    </row>
    <row r="1609" spans="8:16" ht="12.75" customHeight="1">
      <c r="H1609" s="73">
        <v>44069</v>
      </c>
      <c r="I1609" s="74">
        <v>0.153475</v>
      </c>
      <c r="J1609" s="74">
        <v>-0.41699999999999998</v>
      </c>
      <c r="K1609" s="74">
        <v>1.1053999999999999</v>
      </c>
      <c r="L1609" s="74">
        <v>5.2349812500000006</v>
      </c>
      <c r="M1609" s="74">
        <v>2.39</v>
      </c>
      <c r="N1609" s="74">
        <v>4.777849999999999</v>
      </c>
      <c r="O1609" s="75"/>
      <c r="P1609" s="75"/>
    </row>
    <row r="1610" spans="8:16" ht="12.75" customHeight="1">
      <c r="H1610" s="73">
        <v>44070</v>
      </c>
      <c r="I1610" s="74">
        <v>0.17930000000000001</v>
      </c>
      <c r="J1610" s="74">
        <v>-0.40799999999999997</v>
      </c>
      <c r="K1610" s="74">
        <v>1.1601999999999999</v>
      </c>
      <c r="L1610" s="74">
        <v>5.22835625</v>
      </c>
      <c r="M1610" s="74">
        <v>2.39</v>
      </c>
      <c r="N1610" s="74">
        <v>4.777849999999999</v>
      </c>
      <c r="O1610" s="75"/>
      <c r="P1610" s="75"/>
    </row>
    <row r="1611" spans="8:16" ht="12.75" customHeight="1">
      <c r="H1611" s="73">
        <v>44071</v>
      </c>
      <c r="I1611" s="74">
        <v>0.168825</v>
      </c>
      <c r="J1611" s="74">
        <v>-0.41</v>
      </c>
      <c r="K1611" s="74">
        <v>1.1311</v>
      </c>
      <c r="L1611" s="74">
        <v>5.2382312500000001</v>
      </c>
      <c r="M1611" s="74">
        <v>2.4500000000000002</v>
      </c>
      <c r="N1611" s="74">
        <v>4.7178499999999994</v>
      </c>
      <c r="O1611" s="75"/>
      <c r="P1611" s="75"/>
    </row>
    <row r="1612" spans="8:16" ht="12.75" customHeight="1">
      <c r="H1612" s="73">
        <v>44074</v>
      </c>
      <c r="I1612" s="74">
        <v>0.16599999999999998</v>
      </c>
      <c r="J1612" s="74">
        <v>-0.39800000000000002</v>
      </c>
      <c r="K1612" s="74">
        <v>1.1028</v>
      </c>
      <c r="L1612" s="74">
        <v>5.21160625</v>
      </c>
      <c r="M1612" s="74">
        <v>2.4</v>
      </c>
      <c r="N1612" s="74">
        <v>4.7678499999999993</v>
      </c>
      <c r="O1612" s="75"/>
      <c r="P1612" s="75"/>
    </row>
    <row r="1613" spans="8:16" ht="12.75" customHeight="1">
      <c r="H1613" s="73">
        <v>44075</v>
      </c>
      <c r="I1613" s="74">
        <v>0.14575000000000002</v>
      </c>
      <c r="J1613" s="74">
        <v>-0.42099999999999999</v>
      </c>
      <c r="K1613" s="74">
        <v>1.0899000000000001</v>
      </c>
      <c r="L1613" s="74">
        <v>5.1919812500000004</v>
      </c>
      <c r="M1613" s="74">
        <v>2.39</v>
      </c>
      <c r="N1613" s="74">
        <v>4.777849999999999</v>
      </c>
      <c r="O1613" s="75"/>
      <c r="P1613" s="75"/>
    </row>
    <row r="1614" spans="8:16" ht="12.75" customHeight="1">
      <c r="H1614" s="73">
        <v>44076</v>
      </c>
      <c r="I1614" s="74">
        <v>0.10987500000000003</v>
      </c>
      <c r="J1614" s="74">
        <v>-0.47499999999999998</v>
      </c>
      <c r="K1614" s="74">
        <v>1.1227</v>
      </c>
      <c r="L1614" s="74">
        <v>5.2171062499999996</v>
      </c>
      <c r="M1614" s="74">
        <v>2.4500000000000002</v>
      </c>
      <c r="N1614" s="74">
        <v>4.7178499999999994</v>
      </c>
      <c r="O1614" s="75"/>
      <c r="P1614" s="75"/>
    </row>
    <row r="1615" spans="8:16" ht="12.75" customHeight="1">
      <c r="H1615" s="73">
        <v>44077</v>
      </c>
      <c r="I1615" s="74">
        <v>0.10370000000000001</v>
      </c>
      <c r="J1615" s="74">
        <v>-0.49</v>
      </c>
      <c r="K1615" s="74">
        <v>1.1247</v>
      </c>
      <c r="L1615" s="74">
        <v>5.2242312499999999</v>
      </c>
      <c r="M1615" s="74">
        <v>2.4900000000000002</v>
      </c>
      <c r="N1615" s="74">
        <v>4.6778499999999994</v>
      </c>
      <c r="O1615" s="75"/>
      <c r="P1615" s="75"/>
    </row>
    <row r="1616" spans="8:16" ht="12.75" customHeight="1">
      <c r="H1616" s="73">
        <v>44078</v>
      </c>
      <c r="I1616" s="74">
        <v>0.13529999999999998</v>
      </c>
      <c r="J1616" s="74">
        <v>-0.47399999999999998</v>
      </c>
      <c r="K1616" s="74">
        <v>1.1919999999999999</v>
      </c>
      <c r="L1616" s="74">
        <v>5.2368562500000007</v>
      </c>
      <c r="M1616" s="74">
        <v>2.5299999999999998</v>
      </c>
      <c r="N1616" s="74">
        <v>4.6378500000000003</v>
      </c>
      <c r="O1616" s="75"/>
      <c r="P1616" s="75"/>
    </row>
    <row r="1617" spans="8:16" ht="12.75" customHeight="1">
      <c r="H1617" s="73">
        <v>44081</v>
      </c>
      <c r="I1617" s="74">
        <v>0.13577499999999998</v>
      </c>
      <c r="J1617" s="74">
        <v>-0.46300000000000002</v>
      </c>
      <c r="K1617" s="74">
        <v>1.181</v>
      </c>
      <c r="L1617" s="74">
        <v>5.2483562499999996</v>
      </c>
      <c r="M1617" s="74">
        <v>2.5299999999999998</v>
      </c>
      <c r="N1617" s="74">
        <v>4.6378500000000003</v>
      </c>
      <c r="O1617" s="75"/>
      <c r="P1617" s="75"/>
    </row>
    <row r="1618" spans="8:16" ht="12.75" customHeight="1">
      <c r="H1618" s="73">
        <v>44082</v>
      </c>
      <c r="I1618" s="74">
        <v>0.10127499999999999</v>
      </c>
      <c r="J1618" s="74">
        <v>-0.496</v>
      </c>
      <c r="K1618" s="74">
        <v>1.1747999999999998</v>
      </c>
      <c r="L1618" s="74">
        <v>5.2498562499999997</v>
      </c>
      <c r="M1618" s="74">
        <v>2.57</v>
      </c>
      <c r="N1618" s="74">
        <v>4.5978499999999993</v>
      </c>
      <c r="O1618" s="75"/>
      <c r="P1618" s="75"/>
    </row>
    <row r="1619" spans="8:16" ht="12.75" customHeight="1">
      <c r="H1619" s="73">
        <v>44083</v>
      </c>
      <c r="I1619" s="74">
        <v>0.12417499999999998</v>
      </c>
      <c r="J1619" s="74">
        <v>-0.46400000000000002</v>
      </c>
      <c r="K1619" s="74">
        <v>1.1640999999999999</v>
      </c>
      <c r="L1619" s="74">
        <v>5.2242312499999999</v>
      </c>
      <c r="M1619" s="74">
        <v>2.58</v>
      </c>
      <c r="N1619" s="74">
        <v>4.5878499999999995</v>
      </c>
      <c r="O1619" s="75"/>
      <c r="P1619" s="75"/>
    </row>
    <row r="1620" spans="8:16" ht="12.75" customHeight="1">
      <c r="H1620" s="73">
        <v>44084</v>
      </c>
      <c r="I1620" s="74">
        <v>0.12305000000000002</v>
      </c>
      <c r="J1620" s="74">
        <v>-0.434</v>
      </c>
      <c r="K1620" s="74">
        <v>1.1112</v>
      </c>
      <c r="L1620" s="74">
        <v>5.2748250000000008</v>
      </c>
      <c r="M1620" s="74">
        <v>2.69</v>
      </c>
      <c r="N1620" s="74">
        <v>4.5565999999999995</v>
      </c>
      <c r="O1620" s="75"/>
      <c r="P1620" s="75"/>
    </row>
    <row r="1621" spans="8:16" ht="12.75" customHeight="1">
      <c r="H1621" s="73">
        <v>44085</v>
      </c>
      <c r="I1621" s="74">
        <v>9.6674999999999983E-2</v>
      </c>
      <c r="J1621" s="74">
        <v>-0.48199999999999998</v>
      </c>
      <c r="K1621" s="74">
        <v>1.1477999999999999</v>
      </c>
      <c r="L1621" s="74">
        <v>5.2839499999999999</v>
      </c>
      <c r="M1621" s="74">
        <v>2.68</v>
      </c>
      <c r="N1621" s="74">
        <v>4.5665999999999993</v>
      </c>
      <c r="O1621" s="75"/>
      <c r="P1621" s="75"/>
    </row>
    <row r="1622" spans="8:16" ht="12.75" customHeight="1">
      <c r="H1622" s="73">
        <v>44088</v>
      </c>
      <c r="I1622" s="74">
        <v>9.9900000000000017E-2</v>
      </c>
      <c r="J1622" s="74">
        <v>-0.48199999999999998</v>
      </c>
      <c r="K1622" s="74">
        <v>1.1543000000000001</v>
      </c>
      <c r="L1622" s="74">
        <v>5.2665750000000005</v>
      </c>
      <c r="M1622" s="74">
        <v>2.64</v>
      </c>
      <c r="N1622" s="74">
        <v>4.6066000000000003</v>
      </c>
      <c r="O1622" s="75"/>
      <c r="P1622" s="75"/>
    </row>
    <row r="1623" spans="8:16" ht="12.75" customHeight="1">
      <c r="H1623" s="73">
        <v>44089</v>
      </c>
      <c r="I1623" s="74">
        <v>0.107525</v>
      </c>
      <c r="J1623" s="74">
        <v>-0.48</v>
      </c>
      <c r="K1623" s="74">
        <v>1.1589</v>
      </c>
      <c r="L1623" s="74">
        <v>5.2509500000000013</v>
      </c>
      <c r="M1623" s="74">
        <v>2.64</v>
      </c>
      <c r="N1623" s="74">
        <v>4.6066000000000003</v>
      </c>
      <c r="O1623" s="75"/>
      <c r="P1623" s="75"/>
    </row>
    <row r="1624" spans="8:16" ht="12.75" customHeight="1">
      <c r="H1624" s="73">
        <v>44090</v>
      </c>
      <c r="I1624" s="74">
        <v>0.10915</v>
      </c>
      <c r="J1624" s="74">
        <v>-0.48499999999999999</v>
      </c>
      <c r="K1624" s="74">
        <v>1.1819</v>
      </c>
      <c r="L1624" s="74">
        <v>5.2508249999999999</v>
      </c>
      <c r="M1624" s="74">
        <v>2.61</v>
      </c>
      <c r="N1624" s="74">
        <v>4.6365999999999996</v>
      </c>
      <c r="O1624" s="75"/>
      <c r="P1624" s="75"/>
    </row>
    <row r="1625" spans="8:16" ht="12.75" customHeight="1">
      <c r="H1625" s="73">
        <v>44091</v>
      </c>
      <c r="I1625" s="74">
        <v>9.7849999999999993E-2</v>
      </c>
      <c r="J1625" s="74">
        <v>-0.49199999999999999</v>
      </c>
      <c r="K1625" s="74">
        <v>1.1806999999999999</v>
      </c>
      <c r="L1625" s="74">
        <v>5.2515750000000008</v>
      </c>
      <c r="M1625" s="74">
        <v>2.58</v>
      </c>
      <c r="N1625" s="74">
        <v>4.6665999999999999</v>
      </c>
      <c r="O1625" s="75"/>
      <c r="P1625" s="75"/>
    </row>
    <row r="1626" spans="8:16" ht="12.75" customHeight="1">
      <c r="H1626" s="73">
        <v>44092</v>
      </c>
      <c r="I1626" s="74">
        <v>9.9525000000000002E-2</v>
      </c>
      <c r="J1626" s="74">
        <v>-0.48699999999999999</v>
      </c>
      <c r="K1626" s="74">
        <v>1.1806999999999999</v>
      </c>
      <c r="L1626" s="74">
        <v>5.2455750000000005</v>
      </c>
      <c r="M1626" s="74">
        <v>2.58</v>
      </c>
      <c r="N1626" s="74">
        <v>4.6665999999999999</v>
      </c>
      <c r="O1626" s="75"/>
      <c r="P1626" s="75"/>
    </row>
    <row r="1627" spans="8:16" ht="12.75" customHeight="1">
      <c r="H1627" s="73">
        <v>44095</v>
      </c>
      <c r="I1627" s="74">
        <v>7.5074999999999975E-2</v>
      </c>
      <c r="J1627" s="74">
        <v>-0.53</v>
      </c>
      <c r="K1627" s="74">
        <v>1.1958</v>
      </c>
      <c r="L1627" s="74">
        <v>5.2454499999999999</v>
      </c>
      <c r="M1627" s="74">
        <v>2.54</v>
      </c>
      <c r="N1627" s="74">
        <v>4.7065999999999999</v>
      </c>
      <c r="O1627" s="75"/>
      <c r="P1627" s="75"/>
    </row>
    <row r="1628" spans="8:16" ht="12.75" customHeight="1">
      <c r="H1628" s="73">
        <v>44096</v>
      </c>
      <c r="I1628" s="74">
        <v>9.3974999999999989E-2</v>
      </c>
      <c r="J1628" s="74">
        <v>-0.50600000000000001</v>
      </c>
      <c r="K1628" s="74">
        <v>1.1768000000000001</v>
      </c>
      <c r="L1628" s="74">
        <v>5.2568250000000001</v>
      </c>
      <c r="M1628" s="74">
        <v>2.56</v>
      </c>
      <c r="N1628" s="74">
        <v>4.6866000000000003</v>
      </c>
      <c r="O1628" s="75"/>
      <c r="P1628" s="75"/>
    </row>
    <row r="1629" spans="8:16" ht="12.75" customHeight="1">
      <c r="H1629" s="73">
        <v>44097</v>
      </c>
      <c r="I1629" s="74">
        <v>9.6700000000000008E-2</v>
      </c>
      <c r="J1629" s="74">
        <v>-0.50600000000000001</v>
      </c>
      <c r="K1629" s="74">
        <v>1.1783999999999999</v>
      </c>
      <c r="L1629" s="74">
        <v>5.2723249999999995</v>
      </c>
      <c r="M1629" s="74">
        <v>2.61</v>
      </c>
      <c r="N1629" s="74">
        <v>4.6365999999999996</v>
      </c>
      <c r="O1629" s="75"/>
      <c r="P1629" s="75"/>
    </row>
    <row r="1630" spans="8:16" ht="12.75" customHeight="1">
      <c r="H1630" s="73">
        <v>44098</v>
      </c>
      <c r="I1630" s="74">
        <v>9.6925000000000011E-2</v>
      </c>
      <c r="J1630" s="74">
        <v>-0.502</v>
      </c>
      <c r="K1630" s="74">
        <v>1.1678999999999999</v>
      </c>
      <c r="L1630" s="74">
        <v>5.2729499999999998</v>
      </c>
      <c r="M1630" s="74">
        <v>2.65</v>
      </c>
      <c r="N1630" s="74">
        <v>4.5966000000000005</v>
      </c>
      <c r="O1630" s="75"/>
      <c r="P1630" s="75"/>
    </row>
    <row r="1631" spans="8:16" ht="12.75" customHeight="1">
      <c r="H1631" s="73">
        <v>44099</v>
      </c>
      <c r="I1631" s="74">
        <v>7.9399999999999998E-2</v>
      </c>
      <c r="J1631" s="74">
        <v>-0.53</v>
      </c>
      <c r="K1631" s="74">
        <v>1.1844000000000001</v>
      </c>
      <c r="L1631" s="74">
        <v>5.3012499999999996</v>
      </c>
      <c r="M1631" s="74">
        <v>2.68</v>
      </c>
      <c r="N1631" s="74">
        <v>4.7300000000000004</v>
      </c>
      <c r="O1631" s="75"/>
      <c r="P1631" s="75"/>
    </row>
    <row r="1632" spans="8:16" ht="12.75" customHeight="1">
      <c r="H1632" s="73">
        <v>44102</v>
      </c>
      <c r="I1632" s="74">
        <v>8.5949999999999999E-2</v>
      </c>
      <c r="J1632" s="74">
        <v>-0.52800000000000002</v>
      </c>
      <c r="K1632" s="74">
        <v>1.1808000000000001</v>
      </c>
      <c r="L1632" s="74">
        <v>5.3113749999999991</v>
      </c>
      <c r="M1632" s="74">
        <v>2.7</v>
      </c>
      <c r="N1632" s="74">
        <v>4.71</v>
      </c>
      <c r="O1632" s="75"/>
      <c r="P1632" s="75"/>
    </row>
    <row r="1633" spans="8:16" ht="12.75" customHeight="1">
      <c r="H1633" s="73">
        <v>44103</v>
      </c>
      <c r="I1633" s="74">
        <v>7.4474999999999986E-2</v>
      </c>
      <c r="J1633" s="74">
        <v>-0.54600000000000004</v>
      </c>
      <c r="K1633" s="74">
        <v>1.1955</v>
      </c>
      <c r="L1633" s="74">
        <v>5.3882000000000003</v>
      </c>
      <c r="M1633" s="74">
        <v>2.69</v>
      </c>
      <c r="N1633" s="74">
        <v>5.1815999999999995</v>
      </c>
      <c r="O1633" s="75"/>
      <c r="P1633" s="75"/>
    </row>
    <row r="1634" spans="8:16" ht="12.75" customHeight="1">
      <c r="H1634" s="73">
        <v>44104</v>
      </c>
      <c r="I1634" s="74">
        <v>0.10007500000000001</v>
      </c>
      <c r="J1634" s="74">
        <v>-0.52300000000000002</v>
      </c>
      <c r="K1634" s="74">
        <v>1.2070000000000001</v>
      </c>
      <c r="L1634" s="74">
        <v>5.3616749999999991</v>
      </c>
      <c r="M1634" s="74">
        <v>2.7</v>
      </c>
      <c r="N1634" s="74">
        <v>4.8873999999999995</v>
      </c>
      <c r="O1634" s="75"/>
      <c r="P1634" s="75"/>
    </row>
    <row r="1635" spans="8:16" ht="12.75" customHeight="1">
      <c r="H1635" s="73">
        <v>44105</v>
      </c>
      <c r="I1635" s="74">
        <v>9.6424999999999997E-2</v>
      </c>
      <c r="J1635" s="74">
        <v>-0.53600000000000003</v>
      </c>
      <c r="K1635" s="74">
        <v>1.2134</v>
      </c>
      <c r="L1635" s="74">
        <v>5.3575187500000006</v>
      </c>
      <c r="M1635" s="74">
        <v>2.6</v>
      </c>
      <c r="N1635" s="74">
        <v>5.1211500000000001</v>
      </c>
      <c r="O1635" s="75"/>
      <c r="P1635" s="75"/>
    </row>
    <row r="1636" spans="8:16" ht="12.75" customHeight="1">
      <c r="H1636" s="73">
        <v>44106</v>
      </c>
      <c r="I1636" s="74">
        <v>0.10642499999999999</v>
      </c>
      <c r="J1636" s="74">
        <v>-0.53700000000000003</v>
      </c>
      <c r="K1636" s="74">
        <v>1.2375</v>
      </c>
      <c r="L1636" s="74">
        <v>5.3656375000000001</v>
      </c>
      <c r="M1636" s="74">
        <v>2.5299999999999998</v>
      </c>
      <c r="N1636" s="74">
        <v>5.2881</v>
      </c>
      <c r="O1636" s="75"/>
      <c r="P1636" s="75"/>
    </row>
    <row r="1637" spans="8:16" ht="12.75" customHeight="1">
      <c r="H1637" s="73">
        <v>44109</v>
      </c>
      <c r="I1637" s="74">
        <v>0.14522499999999999</v>
      </c>
      <c r="J1637" s="74">
        <v>-0.51</v>
      </c>
      <c r="K1637" s="74">
        <v>1.2917000000000001</v>
      </c>
      <c r="L1637" s="74">
        <v>5.3479562499999993</v>
      </c>
      <c r="M1637" s="74">
        <v>2.56</v>
      </c>
      <c r="N1637" s="74">
        <v>5.1066500000000001</v>
      </c>
      <c r="O1637" s="75"/>
      <c r="P1637" s="75"/>
    </row>
    <row r="1638" spans="8:16" ht="12.75" customHeight="1">
      <c r="H1638" s="73">
        <v>44110</v>
      </c>
      <c r="I1638" s="74">
        <v>0.13639999999999999</v>
      </c>
      <c r="J1638" s="74">
        <v>-0.50900000000000001</v>
      </c>
      <c r="K1638" s="74">
        <v>1.2443</v>
      </c>
      <c r="L1638" s="74">
        <v>5.3696124999999997</v>
      </c>
      <c r="M1638" s="74">
        <v>2.61</v>
      </c>
      <c r="N1638" s="74">
        <v>5.1778999999999993</v>
      </c>
      <c r="O1638" s="75"/>
      <c r="P1638" s="75"/>
    </row>
    <row r="1639" spans="8:16" ht="12.75" customHeight="1">
      <c r="H1639" s="73">
        <v>44111</v>
      </c>
      <c r="I1639" s="74">
        <v>0.15715000000000001</v>
      </c>
      <c r="J1639" s="74">
        <v>-0.495</v>
      </c>
      <c r="K1639" s="74">
        <v>1.2818000000000001</v>
      </c>
      <c r="L1639" s="74">
        <v>5.3856625000000005</v>
      </c>
      <c r="M1639" s="74">
        <v>2.66</v>
      </c>
      <c r="N1639" s="74">
        <v>5.2583000000000002</v>
      </c>
      <c r="O1639" s="75"/>
      <c r="P1639" s="75"/>
    </row>
    <row r="1640" spans="8:16" ht="12.75" customHeight="1">
      <c r="H1640" s="73">
        <v>44112</v>
      </c>
      <c r="I1640" s="74">
        <v>0.14535000000000001</v>
      </c>
      <c r="J1640" s="74">
        <v>-0.52400000000000002</v>
      </c>
      <c r="K1640" s="74">
        <v>1.3092000000000001</v>
      </c>
      <c r="L1640" s="74">
        <v>5.3954312499999997</v>
      </c>
      <c r="M1640" s="74">
        <v>2.68</v>
      </c>
      <c r="N1640" s="74">
        <v>5.3274500000000007</v>
      </c>
      <c r="O1640" s="75"/>
      <c r="P1640" s="75"/>
    </row>
    <row r="1641" spans="8:16" ht="12.75" customHeight="1">
      <c r="H1641" s="73">
        <v>44113</v>
      </c>
      <c r="I1641" s="74">
        <v>0.13870000000000002</v>
      </c>
      <c r="J1641" s="74">
        <v>-0.52800000000000002</v>
      </c>
      <c r="K1641" s="74">
        <v>1.3017000000000001</v>
      </c>
      <c r="L1641" s="74">
        <v>5.3680562500000004</v>
      </c>
      <c r="M1641" s="74">
        <v>2.65</v>
      </c>
      <c r="N1641" s="74">
        <v>5.35745</v>
      </c>
      <c r="O1641" s="75"/>
      <c r="P1641" s="75"/>
    </row>
    <row r="1642" spans="8:16" ht="12.75" customHeight="1">
      <c r="H1642" s="73">
        <v>44116</v>
      </c>
      <c r="I1642" s="74">
        <v>0.13180000000000003</v>
      </c>
      <c r="J1642" s="74">
        <v>-0.54500000000000004</v>
      </c>
      <c r="K1642" s="74">
        <v>1.3187000000000002</v>
      </c>
      <c r="L1642" s="74">
        <v>5.3476812499999999</v>
      </c>
      <c r="M1642" s="74">
        <v>2.65</v>
      </c>
      <c r="N1642" s="74">
        <v>5.35745</v>
      </c>
      <c r="O1642" s="75"/>
      <c r="P1642" s="75"/>
    </row>
    <row r="1643" spans="8:16" ht="12.75" customHeight="1">
      <c r="H1643" s="73">
        <v>44117</v>
      </c>
      <c r="I1643" s="74">
        <v>0.10852499999999998</v>
      </c>
      <c r="J1643" s="74">
        <v>-0.55700000000000005</v>
      </c>
      <c r="K1643" s="74">
        <v>1.2842</v>
      </c>
      <c r="L1643" s="74">
        <v>5.2822062499999998</v>
      </c>
      <c r="M1643" s="74">
        <v>2.65</v>
      </c>
      <c r="N1643" s="74">
        <v>5.1566500000000008</v>
      </c>
      <c r="O1643" s="75"/>
      <c r="P1643" s="75"/>
    </row>
    <row r="1644" spans="8:16" ht="12.75" customHeight="1">
      <c r="H1644" s="73">
        <v>44118</v>
      </c>
      <c r="I1644" s="74">
        <v>9.7275000000000014E-2</v>
      </c>
      <c r="J1644" s="74">
        <v>-0.58199999999999996</v>
      </c>
      <c r="K1644" s="74">
        <v>1.3075999999999999</v>
      </c>
      <c r="L1644" s="74">
        <v>5.2686562500000003</v>
      </c>
      <c r="M1644" s="74">
        <v>2.62</v>
      </c>
      <c r="N1644" s="74">
        <v>5.1422499999999998</v>
      </c>
      <c r="O1644" s="75"/>
      <c r="P1644" s="75"/>
    </row>
    <row r="1645" spans="8:16" ht="12.75" customHeight="1">
      <c r="H1645" s="73">
        <v>44119</v>
      </c>
      <c r="I1645" s="74">
        <v>7.9149999999999998E-2</v>
      </c>
      <c r="J1645" s="74">
        <v>-0.61199999999999999</v>
      </c>
      <c r="K1645" s="74">
        <v>1.3441999999999998</v>
      </c>
      <c r="L1645" s="74">
        <v>5.2826000000000004</v>
      </c>
      <c r="M1645" s="74">
        <v>2.63</v>
      </c>
      <c r="N1645" s="74">
        <v>5.3258000000000001</v>
      </c>
      <c r="O1645" s="75"/>
      <c r="P1645" s="75"/>
    </row>
    <row r="1646" spans="8:16" ht="12.75" customHeight="1">
      <c r="H1646" s="73">
        <v>44120</v>
      </c>
      <c r="I1646" s="74">
        <v>8.0350000000000005E-2</v>
      </c>
      <c r="J1646" s="74">
        <v>-0.622</v>
      </c>
      <c r="K1646" s="74">
        <v>1.3675999999999999</v>
      </c>
      <c r="L1646" s="74">
        <v>5.2918749999999992</v>
      </c>
      <c r="M1646" s="74">
        <v>2.63</v>
      </c>
      <c r="N1646" s="74">
        <v>5.32</v>
      </c>
      <c r="O1646" s="75"/>
      <c r="P1646" s="75"/>
    </row>
    <row r="1647" spans="8:16" ht="12.75" customHeight="1">
      <c r="H1647" s="73">
        <v>44123</v>
      </c>
      <c r="I1647" s="74">
        <v>8.2224999999999993E-2</v>
      </c>
      <c r="J1647" s="74">
        <v>-0.629</v>
      </c>
      <c r="K1647" s="74">
        <v>1.3980000000000001</v>
      </c>
      <c r="L1647" s="74">
        <v>5.26915625</v>
      </c>
      <c r="M1647" s="74">
        <v>2.65</v>
      </c>
      <c r="N1647" s="74">
        <v>5.1282499999999995</v>
      </c>
      <c r="O1647" s="75"/>
      <c r="P1647" s="75"/>
    </row>
    <row r="1648" spans="8:16" ht="12.75" customHeight="1">
      <c r="H1648" s="73">
        <v>44124</v>
      </c>
      <c r="I1648" s="74">
        <v>9.5374999999999988E-2</v>
      </c>
      <c r="J1648" s="74">
        <v>-0.60699999999999998</v>
      </c>
      <c r="K1648" s="74">
        <v>1.3927</v>
      </c>
      <c r="L1648" s="74">
        <v>5.2642812500000007</v>
      </c>
      <c r="M1648" s="74">
        <v>2.63</v>
      </c>
      <c r="N1648" s="74">
        <v>5.03925</v>
      </c>
      <c r="O1648" s="75"/>
      <c r="P1648" s="75"/>
    </row>
    <row r="1649" spans="8:16" ht="12.75" customHeight="1">
      <c r="H1649" s="73">
        <v>44125</v>
      </c>
      <c r="I1649" s="74">
        <v>0.12592500000000001</v>
      </c>
      <c r="J1649" s="74">
        <v>-0.58899999999999997</v>
      </c>
      <c r="K1649" s="74">
        <v>1.4116</v>
      </c>
      <c r="L1649" s="74">
        <v>5.2772249999999996</v>
      </c>
      <c r="M1649" s="74">
        <v>2.61</v>
      </c>
      <c r="N1649" s="74">
        <v>5.1257999999999999</v>
      </c>
      <c r="O1649" s="75"/>
      <c r="P1649" s="75"/>
    </row>
    <row r="1650" spans="8:16" ht="12.75" customHeight="1">
      <c r="H1650" s="73">
        <v>44126</v>
      </c>
      <c r="I1650" s="74">
        <v>0.14987500000000001</v>
      </c>
      <c r="J1650" s="74">
        <v>-0.56799999999999995</v>
      </c>
      <c r="K1650" s="74">
        <v>1.4241999999999999</v>
      </c>
      <c r="L1650" s="74">
        <v>5.2995875000000003</v>
      </c>
      <c r="M1650" s="74">
        <v>2.59</v>
      </c>
      <c r="N1650" s="74">
        <v>5.3337000000000003</v>
      </c>
      <c r="O1650" s="75"/>
      <c r="P1650" s="75"/>
    </row>
    <row r="1651" spans="8:16" ht="12.75" customHeight="1">
      <c r="H1651" s="73">
        <v>44127</v>
      </c>
      <c r="I1651" s="74">
        <v>0.14535000000000001</v>
      </c>
      <c r="J1651" s="74">
        <v>-0.57599999999999996</v>
      </c>
      <c r="K1651" s="74">
        <v>1.4188999999999998</v>
      </c>
      <c r="L1651" s="74">
        <v>5.2700374999999999</v>
      </c>
      <c r="M1651" s="74">
        <v>2.56</v>
      </c>
      <c r="N1651" s="74">
        <v>5.3132999999999999</v>
      </c>
      <c r="O1651" s="75"/>
      <c r="P1651" s="75"/>
    </row>
    <row r="1652" spans="8:16" ht="12.75" customHeight="1">
      <c r="H1652" s="73">
        <v>44130</v>
      </c>
      <c r="I1652" s="74">
        <v>0.13107500000000002</v>
      </c>
      <c r="J1652" s="74">
        <v>-0.58099999999999996</v>
      </c>
      <c r="K1652" s="74">
        <v>1.3820000000000001</v>
      </c>
      <c r="L1652" s="74">
        <v>5.2753187500000003</v>
      </c>
      <c r="M1652" s="74">
        <v>2.54</v>
      </c>
      <c r="N1652" s="74">
        <v>5.3045499999999999</v>
      </c>
      <c r="O1652" s="75"/>
      <c r="P1652" s="75"/>
    </row>
    <row r="1653" spans="8:16" ht="12.75" customHeight="1">
      <c r="H1653" s="73">
        <v>44131</v>
      </c>
      <c r="I1653" s="74">
        <v>0.10199999999999998</v>
      </c>
      <c r="J1653" s="74">
        <v>-0.61599999999999999</v>
      </c>
      <c r="K1653" s="74">
        <v>1.3835999999999999</v>
      </c>
      <c r="L1653" s="74">
        <v>5.26840625</v>
      </c>
      <c r="M1653" s="74">
        <v>2.54</v>
      </c>
      <c r="N1653" s="74">
        <v>5.3932500000000001</v>
      </c>
      <c r="O1653" s="75"/>
      <c r="P1653" s="75"/>
    </row>
    <row r="1654" spans="8:16" ht="12.75" customHeight="1">
      <c r="H1654" s="73">
        <v>44132</v>
      </c>
      <c r="I1654" s="74">
        <v>9.3824999999999992E-2</v>
      </c>
      <c r="J1654" s="74">
        <v>-0.627</v>
      </c>
      <c r="K1654" s="74">
        <v>1.3980000000000001</v>
      </c>
      <c r="L1654" s="74">
        <v>5.2842000000000002</v>
      </c>
      <c r="M1654" s="74">
        <v>2.6</v>
      </c>
      <c r="N1654" s="74">
        <v>5.246599999999999</v>
      </c>
      <c r="O1654" s="75"/>
      <c r="P1654" s="75"/>
    </row>
    <row r="1655" spans="8:16" ht="12.75" customHeight="1">
      <c r="H1655" s="73">
        <v>44133</v>
      </c>
      <c r="I1655" s="74">
        <v>0.10807499999999998</v>
      </c>
      <c r="J1655" s="74">
        <v>-0.63800000000000001</v>
      </c>
      <c r="K1655" s="74">
        <v>1.4609999999999999</v>
      </c>
      <c r="L1655" s="74">
        <v>5.2808312500000003</v>
      </c>
      <c r="M1655" s="74">
        <v>2.58</v>
      </c>
      <c r="N1655" s="74">
        <v>5.2416499999999999</v>
      </c>
      <c r="O1655" s="75"/>
      <c r="P1655" s="75"/>
    </row>
    <row r="1656" spans="8:16" ht="12.75" customHeight="1">
      <c r="H1656" s="73">
        <v>44134</v>
      </c>
      <c r="I1656" s="74">
        <v>0.1358</v>
      </c>
      <c r="J1656" s="74">
        <v>-0.628</v>
      </c>
      <c r="K1656" s="74">
        <v>1.5017</v>
      </c>
      <c r="L1656" s="74">
        <v>5.3030500000000007</v>
      </c>
      <c r="M1656" s="74">
        <v>2.62</v>
      </c>
      <c r="N1656" s="74">
        <v>5.2774000000000001</v>
      </c>
      <c r="O1656" s="75"/>
      <c r="P1656" s="75"/>
    </row>
    <row r="1657" spans="8:16" ht="12.75" customHeight="1">
      <c r="H1657" s="73">
        <v>44137</v>
      </c>
      <c r="I1657" s="74">
        <v>0.11510000000000001</v>
      </c>
      <c r="J1657" s="74">
        <v>-0.64</v>
      </c>
      <c r="K1657" s="74">
        <v>1.4834000000000001</v>
      </c>
      <c r="L1657" s="74">
        <v>5.2986750000000002</v>
      </c>
      <c r="M1657" s="74">
        <v>2.61</v>
      </c>
      <c r="N1657" s="74">
        <v>5.2873999999999999</v>
      </c>
      <c r="O1657" s="75"/>
      <c r="P1657" s="75"/>
    </row>
    <row r="1658" spans="8:16" ht="12.75" customHeight="1">
      <c r="H1658" s="73">
        <v>44138</v>
      </c>
      <c r="I1658" s="74">
        <v>0.14760000000000001</v>
      </c>
      <c r="J1658" s="74">
        <v>-0.62</v>
      </c>
      <c r="K1658" s="74">
        <v>1.5192999999999999</v>
      </c>
      <c r="L1658" s="74">
        <v>5.2950312500000001</v>
      </c>
      <c r="M1658" s="74">
        <v>2.58</v>
      </c>
      <c r="N1658" s="74">
        <v>5.3552499999999998</v>
      </c>
      <c r="O1658" s="75"/>
      <c r="P1658" s="75"/>
    </row>
    <row r="1659" spans="8:16" ht="12.75" customHeight="1">
      <c r="H1659" s="73">
        <v>44139</v>
      </c>
      <c r="I1659" s="74">
        <v>9.0450000000000003E-2</v>
      </c>
      <c r="J1659" s="74">
        <v>-0.63900000000000001</v>
      </c>
      <c r="K1659" s="74">
        <v>1.4018999999999999</v>
      </c>
      <c r="L1659" s="74">
        <v>5.2483687499999991</v>
      </c>
      <c r="M1659" s="74">
        <v>2.5299999999999998</v>
      </c>
      <c r="N1659" s="74">
        <v>5.3129500000000007</v>
      </c>
      <c r="O1659" s="75"/>
      <c r="P1659" s="75"/>
    </row>
    <row r="1660" spans="8:16" ht="12.75" customHeight="1">
      <c r="H1660" s="73">
        <v>44140</v>
      </c>
      <c r="I1660" s="74">
        <v>9.35E-2</v>
      </c>
      <c r="J1660" s="74">
        <v>-0.63800000000000001</v>
      </c>
      <c r="K1660" s="74">
        <v>1.4009</v>
      </c>
      <c r="L1660" s="74">
        <v>5.1574937499999995</v>
      </c>
      <c r="M1660" s="74">
        <v>2.5</v>
      </c>
      <c r="N1660" s="74">
        <v>5.2279499999999999</v>
      </c>
      <c r="O1660" s="75"/>
      <c r="P1660" s="75"/>
    </row>
    <row r="1661" spans="8:16" ht="12.75" customHeight="1">
      <c r="H1661" s="73">
        <v>44141</v>
      </c>
      <c r="I1661" s="74">
        <v>0.12165000000000001</v>
      </c>
      <c r="J1661" s="74">
        <v>-0.621</v>
      </c>
      <c r="K1661" s="74">
        <v>1.4395</v>
      </c>
      <c r="L1661" s="74">
        <v>5.1161937499999999</v>
      </c>
      <c r="M1661" s="74">
        <v>2.54</v>
      </c>
      <c r="N1661" s="74">
        <v>5.0005499999999996</v>
      </c>
      <c r="O1661" s="75"/>
      <c r="P1661" s="75"/>
    </row>
    <row r="1662" spans="8:16" ht="12.75" customHeight="1">
      <c r="H1662" s="73">
        <v>44144</v>
      </c>
      <c r="I1662" s="74">
        <v>0.19985</v>
      </c>
      <c r="J1662" s="74">
        <v>-0.51100000000000001</v>
      </c>
      <c r="K1662" s="74">
        <v>1.4344999999999999</v>
      </c>
      <c r="L1662" s="74">
        <v>5.1037749999999997</v>
      </c>
      <c r="M1662" s="74">
        <v>2.59</v>
      </c>
      <c r="N1662" s="74">
        <v>4.8342000000000001</v>
      </c>
      <c r="O1662" s="75"/>
      <c r="P1662" s="75"/>
    </row>
    <row r="1663" spans="8:16" ht="12.75" customHeight="1">
      <c r="H1663" s="73">
        <v>44145</v>
      </c>
      <c r="I1663" s="74">
        <v>0.22855000000000003</v>
      </c>
      <c r="J1663" s="74">
        <v>-0.48599999999999999</v>
      </c>
      <c r="K1663" s="74">
        <v>1.4455</v>
      </c>
      <c r="L1663" s="74">
        <v>5.1632499999999997</v>
      </c>
      <c r="M1663" s="74">
        <v>2.59</v>
      </c>
      <c r="N1663" s="74">
        <v>5.0200000000000005</v>
      </c>
      <c r="O1663" s="75"/>
      <c r="P1663" s="75"/>
    </row>
    <row r="1664" spans="8:16" ht="12.75" customHeight="1">
      <c r="H1664" s="73">
        <v>44146</v>
      </c>
      <c r="I1664" s="74">
        <v>0.2288</v>
      </c>
      <c r="J1664" s="74">
        <v>-0.50800000000000001</v>
      </c>
      <c r="K1664" s="74">
        <v>1.4832999999999998</v>
      </c>
      <c r="L1664" s="74">
        <v>5.1859999999999999</v>
      </c>
      <c r="M1664" s="74">
        <v>2.6</v>
      </c>
      <c r="N1664" s="74">
        <v>5.1349999999999998</v>
      </c>
      <c r="O1664" s="75"/>
      <c r="P1664" s="75"/>
    </row>
    <row r="1665" spans="8:16" ht="12.75" customHeight="1">
      <c r="H1665" s="73">
        <v>44147</v>
      </c>
      <c r="I1665" s="74">
        <v>0.17917499999999997</v>
      </c>
      <c r="J1665" s="74">
        <v>-0.53700000000000003</v>
      </c>
      <c r="K1665" s="74">
        <v>1.4184999999999999</v>
      </c>
      <c r="L1665" s="74">
        <v>5.1943000000000001</v>
      </c>
      <c r="M1665" s="74">
        <v>2.61</v>
      </c>
      <c r="N1665" s="74">
        <v>5.2024000000000008</v>
      </c>
      <c r="O1665" s="75"/>
      <c r="P1665" s="75"/>
    </row>
    <row r="1666" spans="8:16" ht="12.75" customHeight="1">
      <c r="H1666" s="73">
        <v>44148</v>
      </c>
      <c r="I1666" s="74">
        <v>0.17599999999999999</v>
      </c>
      <c r="J1666" s="74">
        <v>-0.54900000000000004</v>
      </c>
      <c r="K1666" s="74">
        <v>1.4453</v>
      </c>
      <c r="L1666" s="74">
        <v>5.2018312500000006</v>
      </c>
      <c r="M1666" s="74">
        <v>2.64</v>
      </c>
      <c r="N1666" s="74">
        <v>5.1026500000000006</v>
      </c>
      <c r="O1666" s="75"/>
      <c r="P1666" s="75"/>
    </row>
    <row r="1667" spans="8:16" ht="12.75" customHeight="1">
      <c r="H1667" s="73">
        <v>44151</v>
      </c>
      <c r="I1667" s="74">
        <v>0.181425</v>
      </c>
      <c r="J1667" s="74">
        <v>-0.54600000000000004</v>
      </c>
      <c r="K1667" s="74">
        <v>1.4521000000000002</v>
      </c>
      <c r="L1667" s="74">
        <v>5.1980312500000005</v>
      </c>
      <c r="M1667" s="74">
        <v>2.65</v>
      </c>
      <c r="N1667" s="74">
        <v>5.0722500000000004</v>
      </c>
      <c r="O1667" s="75"/>
      <c r="P1667" s="75"/>
    </row>
    <row r="1668" spans="8:16" ht="12.75" customHeight="1">
      <c r="H1668" s="73">
        <v>44152</v>
      </c>
      <c r="I1668" s="74">
        <v>0.15912500000000002</v>
      </c>
      <c r="J1668" s="74">
        <v>-0.56299999999999994</v>
      </c>
      <c r="K1668" s="74">
        <v>1.42</v>
      </c>
      <c r="L1668" s="74">
        <v>5.1724312499999989</v>
      </c>
      <c r="M1668" s="74">
        <v>2.62</v>
      </c>
      <c r="N1668" s="74">
        <v>5.1224499999999997</v>
      </c>
      <c r="O1668" s="75"/>
      <c r="P1668" s="75"/>
    </row>
    <row r="1669" spans="8:16" ht="12.75" customHeight="1">
      <c r="H1669" s="73">
        <v>44153</v>
      </c>
      <c r="I1669" s="74">
        <v>0.16589999999999999</v>
      </c>
      <c r="J1669" s="74">
        <v>-0.55500000000000005</v>
      </c>
      <c r="K1669" s="74">
        <v>1.4251</v>
      </c>
      <c r="L1669" s="74">
        <v>5.2015437499999999</v>
      </c>
      <c r="M1669" s="74">
        <v>2.64</v>
      </c>
      <c r="N1669" s="74">
        <v>5.3453499999999998</v>
      </c>
      <c r="O1669" s="75"/>
      <c r="P1669" s="75"/>
    </row>
    <row r="1670" spans="8:16" ht="12.75" customHeight="1">
      <c r="H1670" s="73">
        <v>44154</v>
      </c>
      <c r="I1670" s="74">
        <v>0.14777500000000002</v>
      </c>
      <c r="J1670" s="74">
        <v>-0.57199999999999995</v>
      </c>
      <c r="K1670" s="74">
        <v>1.4013</v>
      </c>
      <c r="L1670" s="74">
        <v>5.2048749999999995</v>
      </c>
      <c r="M1670" s="74">
        <v>2.68</v>
      </c>
      <c r="N1670" s="74">
        <v>5.3309999999999995</v>
      </c>
      <c r="O1670" s="75"/>
      <c r="P1670" s="75"/>
    </row>
    <row r="1671" spans="8:16" ht="12.75" customHeight="1">
      <c r="H1671" s="73">
        <v>44155</v>
      </c>
      <c r="I1671" s="74">
        <v>0.13720000000000002</v>
      </c>
      <c r="J1671" s="74">
        <v>-0.58399999999999996</v>
      </c>
      <c r="K1671" s="74">
        <v>1.4083000000000001</v>
      </c>
      <c r="L1671" s="74">
        <v>5.2035</v>
      </c>
      <c r="M1671" s="74">
        <v>2.64</v>
      </c>
      <c r="N1671" s="74">
        <v>5.4909999999999997</v>
      </c>
      <c r="O1671" s="75"/>
      <c r="P1671" s="75"/>
    </row>
    <row r="1672" spans="8:16" ht="12.75" customHeight="1">
      <c r="H1672" s="73">
        <v>44158</v>
      </c>
      <c r="I1672" s="74">
        <v>0.149225</v>
      </c>
      <c r="J1672" s="74">
        <v>-0.58199999999999996</v>
      </c>
      <c r="K1672" s="74">
        <v>1.4357</v>
      </c>
      <c r="L1672" s="74">
        <v>5.1944499999999998</v>
      </c>
      <c r="M1672" s="74">
        <v>2.63</v>
      </c>
      <c r="N1672" s="74">
        <v>5.5566000000000004</v>
      </c>
      <c r="O1672" s="75"/>
      <c r="P1672" s="75"/>
    </row>
    <row r="1673" spans="8:16" ht="12.75" customHeight="1">
      <c r="H1673" s="73">
        <v>44159</v>
      </c>
      <c r="I1673" s="74">
        <v>0.16637500000000002</v>
      </c>
      <c r="J1673" s="74">
        <v>-0.56399999999999995</v>
      </c>
      <c r="K1673" s="74">
        <v>1.4439</v>
      </c>
      <c r="L1673" s="74">
        <v>5.1775562499999994</v>
      </c>
      <c r="M1673" s="74">
        <v>2.65</v>
      </c>
      <c r="N1673" s="74">
        <v>5.4224499999999995</v>
      </c>
      <c r="O1673" s="75"/>
      <c r="P1673" s="75"/>
    </row>
    <row r="1674" spans="8:16" ht="12.75" customHeight="1">
      <c r="H1674" s="73">
        <v>44160</v>
      </c>
      <c r="I1674" s="74">
        <v>0.16142500000000004</v>
      </c>
      <c r="J1674" s="74">
        <v>-0.56799999999999995</v>
      </c>
      <c r="K1674" s="74">
        <v>1.4496</v>
      </c>
      <c r="L1674" s="74">
        <v>5.1712437499999995</v>
      </c>
      <c r="M1674" s="74">
        <v>2.7</v>
      </c>
      <c r="N1674" s="74">
        <v>5.3249500000000003</v>
      </c>
      <c r="O1674" s="75"/>
      <c r="P1674" s="75"/>
    </row>
    <row r="1675" spans="8:16" ht="12.75" customHeight="1">
      <c r="H1675" s="73">
        <v>44161</v>
      </c>
      <c r="I1675" s="74">
        <v>0.14850000000000002</v>
      </c>
      <c r="J1675" s="74">
        <v>-0.58899999999999997</v>
      </c>
      <c r="K1675" s="74">
        <v>1.4706000000000001</v>
      </c>
      <c r="L1675" s="74">
        <v>5.1642187499999999</v>
      </c>
      <c r="M1675" s="74">
        <v>2.71</v>
      </c>
      <c r="N1675" s="74">
        <v>5.2907500000000001</v>
      </c>
      <c r="O1675" s="75"/>
      <c r="P1675" s="75"/>
    </row>
    <row r="1676" spans="8:16" ht="12.75" customHeight="1">
      <c r="H1676" s="73">
        <v>44162</v>
      </c>
      <c r="I1676" s="74">
        <v>0.13920000000000002</v>
      </c>
      <c r="J1676" s="74">
        <v>-0.58899999999999997</v>
      </c>
      <c r="K1676" s="74">
        <v>1.4262999999999999</v>
      </c>
      <c r="L1676" s="74">
        <v>5.1677874999999993</v>
      </c>
      <c r="M1676" s="74">
        <v>2.74</v>
      </c>
      <c r="N1676" s="74">
        <v>5.2092999999999998</v>
      </c>
      <c r="O1676" s="75"/>
      <c r="P1676" s="75"/>
    </row>
    <row r="1677" spans="8:16" ht="12.75" customHeight="1">
      <c r="H1677" s="73">
        <v>44165</v>
      </c>
      <c r="I1677" s="74">
        <v>0.14942500000000003</v>
      </c>
      <c r="J1677" s="74">
        <v>-0.57199999999999995</v>
      </c>
      <c r="K1677" s="74">
        <v>1.4108999999999998</v>
      </c>
      <c r="L1677" s="74">
        <v>5.1602249999999996</v>
      </c>
      <c r="M1677" s="74">
        <v>2.78</v>
      </c>
      <c r="N1677" s="74">
        <v>5.1758000000000006</v>
      </c>
      <c r="O1677" s="75"/>
      <c r="P1677" s="75"/>
    </row>
    <row r="1678" spans="8:16" ht="12.75" customHeight="1">
      <c r="H1678" s="73">
        <v>44166</v>
      </c>
      <c r="I1678" s="74">
        <v>0.189475</v>
      </c>
      <c r="J1678" s="74">
        <v>-0.53</v>
      </c>
      <c r="K1678" s="74">
        <v>1.456</v>
      </c>
      <c r="L1678" s="74">
        <v>5.1380749999999997</v>
      </c>
      <c r="M1678" s="74">
        <v>2.8</v>
      </c>
      <c r="N1678" s="74">
        <v>4.9366000000000003</v>
      </c>
      <c r="O1678" s="75"/>
      <c r="P1678" s="75"/>
    </row>
    <row r="1679" spans="8:16" ht="12.75" customHeight="1">
      <c r="H1679" s="73">
        <v>44167</v>
      </c>
      <c r="I1679" s="74">
        <v>0.19712499999999999</v>
      </c>
      <c r="J1679" s="74">
        <v>-0.52100000000000002</v>
      </c>
      <c r="K1679" s="74">
        <v>1.4570000000000001</v>
      </c>
      <c r="L1679" s="74">
        <v>5.13955625</v>
      </c>
      <c r="M1679" s="74">
        <v>2.87</v>
      </c>
      <c r="N1679" s="74">
        <v>4.8124500000000001</v>
      </c>
      <c r="O1679" s="75"/>
      <c r="P1679" s="75"/>
    </row>
    <row r="1680" spans="8:16" ht="12.75" customHeight="1">
      <c r="H1680" s="73">
        <v>44168</v>
      </c>
      <c r="I1680" s="74">
        <v>0.17304999999999998</v>
      </c>
      <c r="J1680" s="74">
        <v>-0.55700000000000005</v>
      </c>
      <c r="K1680" s="74">
        <v>1.4633</v>
      </c>
      <c r="L1680" s="74">
        <v>5.1090999999999998</v>
      </c>
      <c r="M1680" s="74">
        <v>2.9</v>
      </c>
      <c r="N1680" s="74">
        <v>4.5868000000000002</v>
      </c>
      <c r="O1680" s="75"/>
      <c r="P1680" s="75"/>
    </row>
    <row r="1681" spans="8:16" ht="12.75" customHeight="1">
      <c r="H1681" s="73">
        <v>44169</v>
      </c>
      <c r="I1681" s="74">
        <v>0.19650000000000001</v>
      </c>
      <c r="J1681" s="74">
        <v>-0.54900000000000004</v>
      </c>
      <c r="K1681" s="74">
        <v>1.5148999999999999</v>
      </c>
      <c r="L1681" s="74">
        <v>5.0873625000000002</v>
      </c>
      <c r="M1681" s="74">
        <v>2.92</v>
      </c>
      <c r="N1681" s="74">
        <v>4.4949000000000003</v>
      </c>
      <c r="O1681" s="75"/>
      <c r="P1681" s="75"/>
    </row>
    <row r="1682" spans="8:16" ht="12.75" customHeight="1">
      <c r="H1682" s="73">
        <v>44172</v>
      </c>
      <c r="I1682" s="74">
        <v>0.16010000000000002</v>
      </c>
      <c r="J1682" s="74">
        <v>-0.58299999999999996</v>
      </c>
      <c r="K1682" s="74">
        <v>1.5057999999999998</v>
      </c>
      <c r="L1682" s="74">
        <v>5.07461875</v>
      </c>
      <c r="M1682" s="74">
        <v>2.88</v>
      </c>
      <c r="N1682" s="74">
        <v>4.5699500000000004</v>
      </c>
      <c r="O1682" s="75"/>
      <c r="P1682" s="75"/>
    </row>
    <row r="1683" spans="8:16" ht="12.75" customHeight="1">
      <c r="H1683" s="73">
        <v>44173</v>
      </c>
      <c r="I1683" s="74">
        <v>0.14485000000000003</v>
      </c>
      <c r="J1683" s="74">
        <v>-0.60799999999999998</v>
      </c>
      <c r="K1683" s="74">
        <v>1.5259</v>
      </c>
      <c r="L1683" s="74">
        <v>5.0618937500000003</v>
      </c>
      <c r="M1683" s="74">
        <v>2.88</v>
      </c>
      <c r="N1683" s="74">
        <v>4.5311500000000002</v>
      </c>
      <c r="O1683" s="75"/>
      <c r="P1683" s="75"/>
    </row>
    <row r="1684" spans="8:16" ht="12.75" customHeight="1">
      <c r="H1684" s="73">
        <v>44174</v>
      </c>
      <c r="I1684" s="74">
        <v>0.151675</v>
      </c>
      <c r="J1684" s="74">
        <v>-0.60599999999999998</v>
      </c>
      <c r="K1684" s="74">
        <v>1.5421</v>
      </c>
      <c r="L1684" s="74">
        <v>5.0613749999999991</v>
      </c>
      <c r="M1684" s="74">
        <v>2.83</v>
      </c>
      <c r="N1684" s="74">
        <v>4.6269999999999998</v>
      </c>
      <c r="O1684" s="75"/>
      <c r="P1684" s="75"/>
    </row>
    <row r="1685" spans="8:16" ht="12.75" customHeight="1">
      <c r="H1685" s="73">
        <v>44175</v>
      </c>
      <c r="I1685" s="74">
        <v>0.12790000000000001</v>
      </c>
      <c r="J1685" s="74">
        <v>-0.60499999999999998</v>
      </c>
      <c r="K1685" s="74">
        <v>1.5112999999999999</v>
      </c>
      <c r="L1685" s="74">
        <v>5.0402062500000007</v>
      </c>
      <c r="M1685" s="74">
        <v>2.81</v>
      </c>
      <c r="N1685" s="74">
        <v>4.4926499999999994</v>
      </c>
      <c r="O1685" s="75"/>
      <c r="P1685" s="75"/>
    </row>
    <row r="1686" spans="8:16" ht="12.75" customHeight="1">
      <c r="H1686" s="73">
        <v>44176</v>
      </c>
      <c r="I1686" s="74">
        <v>0.10977499999999998</v>
      </c>
      <c r="J1686" s="74">
        <v>-0.63800000000000001</v>
      </c>
      <c r="K1686" s="74">
        <v>1.5344</v>
      </c>
      <c r="L1686" s="74">
        <v>5.0230375</v>
      </c>
      <c r="M1686" s="74">
        <v>2.78</v>
      </c>
      <c r="N1686" s="74">
        <v>4.4262999999999995</v>
      </c>
      <c r="O1686" s="75"/>
      <c r="P1686" s="75"/>
    </row>
    <row r="1687" spans="8:16" ht="12.75" customHeight="1">
      <c r="H1687" s="73">
        <v>44179</v>
      </c>
      <c r="I1687" s="74">
        <v>0.124975</v>
      </c>
      <c r="J1687" s="74">
        <v>-0.621</v>
      </c>
      <c r="K1687" s="74">
        <v>1.5141</v>
      </c>
      <c r="L1687" s="74">
        <v>5.0273374999999998</v>
      </c>
      <c r="M1687" s="74">
        <v>2.76</v>
      </c>
      <c r="N1687" s="74">
        <v>4.5787000000000004</v>
      </c>
      <c r="O1687" s="75"/>
      <c r="P1687" s="75"/>
    </row>
    <row r="1688" spans="8:16" ht="12.75" customHeight="1">
      <c r="H1688" s="73">
        <v>44180</v>
      </c>
      <c r="I1688" s="74">
        <v>0.13902500000000001</v>
      </c>
      <c r="J1688" s="74">
        <v>-0.61199999999999999</v>
      </c>
      <c r="K1688" s="74">
        <v>1.52</v>
      </c>
      <c r="L1688" s="74">
        <v>4.9992437499999998</v>
      </c>
      <c r="M1688" s="74">
        <v>2.73</v>
      </c>
      <c r="N1688" s="74">
        <v>4.4949499999999993</v>
      </c>
      <c r="O1688" s="75"/>
      <c r="P1688" s="75"/>
    </row>
    <row r="1689" spans="8:16" ht="12.75" customHeight="1">
      <c r="H1689" s="73">
        <v>44181</v>
      </c>
      <c r="I1689" s="74">
        <v>0.15635000000000002</v>
      </c>
      <c r="J1689" s="74">
        <v>-0.56799999999999995</v>
      </c>
      <c r="K1689" s="74">
        <v>1.4843</v>
      </c>
      <c r="L1689" s="74">
        <v>4.9911625000000006</v>
      </c>
      <c r="M1689" s="74">
        <v>2.67</v>
      </c>
      <c r="N1689" s="74">
        <v>4.6132999999999997</v>
      </c>
      <c r="O1689" s="75"/>
      <c r="P1689" s="75"/>
    </row>
    <row r="1690" spans="8:16" ht="12.75" customHeight="1">
      <c r="H1690" s="73">
        <v>44182</v>
      </c>
      <c r="I1690" s="74">
        <v>0.1628</v>
      </c>
      <c r="J1690" s="74">
        <v>-0.57199999999999995</v>
      </c>
      <c r="K1690" s="74">
        <v>1.5048999999999999</v>
      </c>
      <c r="L1690" s="74">
        <v>4.9529812499999997</v>
      </c>
      <c r="M1690" s="74">
        <v>2.66</v>
      </c>
      <c r="N1690" s="74">
        <v>4.5858499999999998</v>
      </c>
      <c r="O1690" s="75"/>
      <c r="P1690" s="75"/>
    </row>
    <row r="1691" spans="8:16" ht="12.75" customHeight="1">
      <c r="H1691" s="73">
        <v>44183</v>
      </c>
      <c r="I1691" s="74">
        <v>0.15657500000000002</v>
      </c>
      <c r="J1691" s="74">
        <v>-0.57399999999999995</v>
      </c>
      <c r="K1691" s="74">
        <v>1.5202</v>
      </c>
      <c r="L1691" s="74">
        <v>4.9330375000000002</v>
      </c>
      <c r="M1691" s="74">
        <v>2.67</v>
      </c>
      <c r="N1691" s="74">
        <v>4.5293000000000001</v>
      </c>
      <c r="O1691" s="75"/>
      <c r="P1691" s="75"/>
    </row>
    <row r="1692" spans="8:16" ht="12.75" customHeight="1">
      <c r="H1692" s="73">
        <v>44186</v>
      </c>
      <c r="I1692" s="74">
        <v>0.14082500000000001</v>
      </c>
      <c r="J1692" s="74">
        <v>-0.58199999999999996</v>
      </c>
      <c r="K1692" s="74">
        <v>1.5165999999999999</v>
      </c>
      <c r="L1692" s="74">
        <v>4.9279437499999998</v>
      </c>
      <c r="M1692" s="74">
        <v>2.67</v>
      </c>
      <c r="N1692" s="74">
        <v>4.5185500000000003</v>
      </c>
      <c r="O1692" s="75"/>
      <c r="P1692" s="75"/>
    </row>
    <row r="1693" spans="8:16" ht="12.75" customHeight="1">
      <c r="H1693" s="73">
        <v>44187</v>
      </c>
      <c r="I1693" s="74">
        <v>0.12687500000000002</v>
      </c>
      <c r="J1693" s="74">
        <v>-0.59699999999999998</v>
      </c>
      <c r="K1693" s="74">
        <v>1.5133999999999999</v>
      </c>
      <c r="L1693" s="74">
        <v>4.9333437500000006</v>
      </c>
      <c r="M1693" s="74">
        <v>2.65</v>
      </c>
      <c r="N1693" s="74">
        <v>4.5057500000000008</v>
      </c>
      <c r="O1693" s="75"/>
      <c r="P1693" s="75"/>
    </row>
    <row r="1694" spans="8:16" ht="12.75" customHeight="1">
      <c r="H1694" s="73">
        <v>44188</v>
      </c>
      <c r="I1694" s="74">
        <v>0.17124999999999996</v>
      </c>
      <c r="J1694" s="74">
        <v>-0.55000000000000004</v>
      </c>
      <c r="K1694" s="74">
        <v>1.4929999999999999</v>
      </c>
      <c r="L1694" s="74">
        <v>4.9252812499999994</v>
      </c>
      <c r="M1694" s="74">
        <v>2.67</v>
      </c>
      <c r="N1694" s="74">
        <v>4.4532499999999997</v>
      </c>
      <c r="O1694" s="75"/>
      <c r="P1694" s="75"/>
    </row>
    <row r="1695" spans="8:16" ht="12.75" customHeight="1">
      <c r="H1695" s="73">
        <v>44189</v>
      </c>
      <c r="I1695" s="74">
        <v>0.15939999999999999</v>
      </c>
      <c r="J1695" s="74">
        <v>-0.55000000000000004</v>
      </c>
      <c r="K1695" s="74">
        <v>1.4731000000000001</v>
      </c>
      <c r="L1695" s="74">
        <v>4.9200312499999992</v>
      </c>
      <c r="M1695" s="74">
        <v>2.7</v>
      </c>
      <c r="N1695" s="74">
        <v>4.4232499999999995</v>
      </c>
      <c r="O1695" s="75"/>
      <c r="P1695" s="75"/>
    </row>
    <row r="1696" spans="8:16" ht="12.75" customHeight="1">
      <c r="H1696" s="73">
        <v>44190</v>
      </c>
      <c r="I1696" s="74">
        <v>0.16065000000000002</v>
      </c>
      <c r="J1696" s="74">
        <v>-0.55000000000000004</v>
      </c>
      <c r="K1696" s="74">
        <v>1.4731000000000001</v>
      </c>
      <c r="L1696" s="74">
        <v>4.9155312499999999</v>
      </c>
      <c r="M1696" s="74">
        <v>2.7</v>
      </c>
      <c r="N1696" s="74">
        <v>4.4232499999999995</v>
      </c>
      <c r="O1696" s="75"/>
      <c r="P1696" s="75"/>
    </row>
    <row r="1697" spans="8:16" ht="12.75" customHeight="1">
      <c r="H1697" s="73">
        <v>44193</v>
      </c>
      <c r="I1697" s="74">
        <v>0.15715000000000001</v>
      </c>
      <c r="J1697" s="74">
        <v>-0.56699999999999995</v>
      </c>
      <c r="K1697" s="74">
        <v>1.4901</v>
      </c>
      <c r="L1697" s="74">
        <v>4.8962250000000003</v>
      </c>
      <c r="M1697" s="74">
        <v>2.65</v>
      </c>
      <c r="N1697" s="74">
        <v>4.4328000000000003</v>
      </c>
      <c r="O1697" s="75"/>
      <c r="P1697" s="75"/>
    </row>
    <row r="1698" spans="8:16" ht="12.75" customHeight="1">
      <c r="H1698" s="73">
        <v>44194</v>
      </c>
      <c r="I1698" s="74">
        <v>0.14860000000000001</v>
      </c>
      <c r="J1698" s="74">
        <v>-0.57399999999999995</v>
      </c>
      <c r="K1698" s="74">
        <v>1.5104</v>
      </c>
      <c r="L1698" s="74">
        <v>4.8716749999999998</v>
      </c>
      <c r="M1698" s="74">
        <v>2.65</v>
      </c>
      <c r="N1698" s="74">
        <v>4.2824000000000009</v>
      </c>
      <c r="O1698" s="75"/>
      <c r="P1698" s="75"/>
    </row>
    <row r="1699" spans="8:16" ht="12.75" customHeight="1">
      <c r="H1699" s="73">
        <v>44195</v>
      </c>
      <c r="I1699" s="74">
        <v>0.14485000000000003</v>
      </c>
      <c r="J1699" s="74">
        <v>-0.57199999999999995</v>
      </c>
      <c r="K1699" s="74">
        <v>1.4950999999999999</v>
      </c>
      <c r="L1699" s="74">
        <v>4.8546687500000001</v>
      </c>
      <c r="M1699" s="74">
        <v>2.64</v>
      </c>
      <c r="N1699" s="74">
        <v>4.2703500000000005</v>
      </c>
      <c r="O1699" s="75"/>
      <c r="P1699" s="75"/>
    </row>
    <row r="1700" spans="8:16" ht="12.75" customHeight="1">
      <c r="H1700" s="73">
        <v>44196</v>
      </c>
      <c r="I1700" s="74">
        <v>0.13762500000000003</v>
      </c>
      <c r="J1700" s="74">
        <v>-0.57199999999999995</v>
      </c>
      <c r="K1700" s="74">
        <v>1.4851999999999999</v>
      </c>
      <c r="L1700" s="74">
        <v>4.8555437500000007</v>
      </c>
      <c r="M1700" s="74">
        <v>2.64</v>
      </c>
      <c r="N1700" s="74">
        <v>4.2703500000000005</v>
      </c>
      <c r="O1700" s="75"/>
      <c r="P1700" s="75"/>
    </row>
    <row r="1701" spans="8:16" ht="12.75" customHeight="1">
      <c r="H1701" s="73">
        <v>44197</v>
      </c>
      <c r="I1701" s="74">
        <v>0.13762500000000003</v>
      </c>
      <c r="J1701" s="74">
        <v>-0.57199999999999995</v>
      </c>
      <c r="K1701" s="74">
        <v>1.4851999999999999</v>
      </c>
      <c r="L1701" s="74">
        <v>4.8567937500000005</v>
      </c>
      <c r="M1701" s="74">
        <v>2.64</v>
      </c>
      <c r="N1701" s="74">
        <v>4.2703500000000005</v>
      </c>
      <c r="O1701" s="75"/>
      <c r="P1701" s="75"/>
    </row>
    <row r="1702" spans="8:16" ht="12.75" customHeight="1">
      <c r="H1702" s="73">
        <v>44200</v>
      </c>
      <c r="I1702" s="74">
        <v>0.12387500000000001</v>
      </c>
      <c r="J1702" s="74">
        <v>-0.60599999999999998</v>
      </c>
      <c r="K1702" s="74">
        <v>1.5192000000000001</v>
      </c>
      <c r="L1702" s="74">
        <v>4.8339937499999994</v>
      </c>
      <c r="M1702" s="74">
        <v>2.59</v>
      </c>
      <c r="N1702" s="74">
        <v>4.2819500000000001</v>
      </c>
      <c r="O1702" s="75"/>
      <c r="P1702" s="75"/>
    </row>
    <row r="1703" spans="8:16" ht="12.75" customHeight="1">
      <c r="H1703" s="73">
        <v>44201</v>
      </c>
      <c r="I1703" s="74">
        <v>0.14780000000000001</v>
      </c>
      <c r="J1703" s="74">
        <v>-0.57899999999999996</v>
      </c>
      <c r="K1703" s="74">
        <v>1.5339</v>
      </c>
      <c r="L1703" s="74">
        <v>4.8394750000000002</v>
      </c>
      <c r="M1703" s="74">
        <v>2.59</v>
      </c>
      <c r="N1703" s="74">
        <v>4.3508000000000004</v>
      </c>
      <c r="O1703" s="75"/>
      <c r="P1703" s="75"/>
    </row>
    <row r="1704" spans="8:16" ht="12.75" customHeight="1">
      <c r="H1704" s="73">
        <v>44202</v>
      </c>
      <c r="I1704" s="74">
        <v>0.19292500000000001</v>
      </c>
      <c r="J1704" s="74">
        <v>-0.52300000000000002</v>
      </c>
      <c r="K1704" s="74">
        <v>1.5585</v>
      </c>
      <c r="L1704" s="74">
        <v>4.8931874999999998</v>
      </c>
      <c r="M1704" s="74">
        <v>2.6</v>
      </c>
      <c r="N1704" s="74">
        <v>4.5244999999999997</v>
      </c>
      <c r="O1704" s="75"/>
      <c r="P1704" s="75"/>
    </row>
    <row r="1705" spans="8:16" ht="12.75" customHeight="1">
      <c r="H1705" s="73">
        <v>44203</v>
      </c>
      <c r="I1705" s="74">
        <v>0.21817499999999998</v>
      </c>
      <c r="J1705" s="74">
        <v>-0.52500000000000002</v>
      </c>
      <c r="K1705" s="74">
        <v>1.6044999999999998</v>
      </c>
      <c r="L1705" s="74">
        <v>4.9582062500000008</v>
      </c>
      <c r="M1705" s="74">
        <v>2.63</v>
      </c>
      <c r="N1705" s="74">
        <v>4.8016500000000004</v>
      </c>
      <c r="O1705" s="75"/>
      <c r="P1705" s="75"/>
    </row>
    <row r="1706" spans="8:16" ht="12.75" customHeight="1">
      <c r="H1706" s="73">
        <v>44204</v>
      </c>
      <c r="I1706" s="74">
        <v>0.22802499999999998</v>
      </c>
      <c r="J1706" s="74">
        <v>-0.52200000000000002</v>
      </c>
      <c r="K1706" s="74">
        <v>1.6373</v>
      </c>
      <c r="L1706" s="74">
        <v>4.993206250000001</v>
      </c>
      <c r="M1706" s="74">
        <v>2.66</v>
      </c>
      <c r="N1706" s="74">
        <v>4.81365</v>
      </c>
      <c r="O1706" s="75"/>
      <c r="P1706" s="75"/>
    </row>
    <row r="1707" spans="8:16" ht="12.75" customHeight="1">
      <c r="H1707" s="73">
        <v>44207</v>
      </c>
      <c r="I1707" s="74">
        <v>0.24682499999999999</v>
      </c>
      <c r="J1707" s="74">
        <v>-0.498</v>
      </c>
      <c r="K1707" s="74">
        <v>1.6439999999999999</v>
      </c>
      <c r="L1707" s="74">
        <v>5.0479124999999998</v>
      </c>
      <c r="M1707" s="74">
        <v>2.75</v>
      </c>
      <c r="N1707" s="74">
        <v>4.8543000000000003</v>
      </c>
      <c r="O1707" s="75"/>
      <c r="P1707" s="75"/>
    </row>
    <row r="1708" spans="8:16" ht="12.75" customHeight="1">
      <c r="H1708" s="73">
        <v>44208</v>
      </c>
      <c r="I1708" s="74">
        <v>0.260125</v>
      </c>
      <c r="J1708" s="74">
        <v>-0.46899999999999997</v>
      </c>
      <c r="K1708" s="74">
        <v>1.5981000000000001</v>
      </c>
      <c r="L1708" s="74">
        <v>5.0488875000000002</v>
      </c>
      <c r="M1708" s="74">
        <v>2.74</v>
      </c>
      <c r="N1708" s="74">
        <v>4.7991000000000001</v>
      </c>
      <c r="O1708" s="75"/>
      <c r="P1708" s="75"/>
    </row>
    <row r="1709" spans="8:16" ht="12.75" customHeight="1">
      <c r="H1709" s="73">
        <v>44209</v>
      </c>
      <c r="I1709" s="74">
        <v>0.22304999999999997</v>
      </c>
      <c r="J1709" s="74">
        <v>-0.52300000000000002</v>
      </c>
      <c r="K1709" s="74">
        <v>1.6061999999999999</v>
      </c>
      <c r="L1709" s="74">
        <v>5.0436562499999997</v>
      </c>
      <c r="M1709" s="74">
        <v>2.75</v>
      </c>
      <c r="N1709" s="74">
        <v>4.9082499999999998</v>
      </c>
      <c r="O1709" s="75"/>
      <c r="P1709" s="75"/>
    </row>
    <row r="1710" spans="8:16" ht="12.75" customHeight="1">
      <c r="H1710" s="73">
        <v>44210</v>
      </c>
      <c r="I1710" s="74">
        <v>0.22397499999999998</v>
      </c>
      <c r="J1710" s="74">
        <v>-0.55000000000000004</v>
      </c>
      <c r="K1710" s="74">
        <v>1.6792</v>
      </c>
      <c r="L1710" s="74">
        <v>5.0078062500000007</v>
      </c>
      <c r="M1710" s="74">
        <v>2.72</v>
      </c>
      <c r="N1710" s="74">
        <v>4.7424499999999998</v>
      </c>
      <c r="O1710" s="75"/>
      <c r="P1710" s="75"/>
    </row>
    <row r="1711" spans="8:16" ht="12.75" customHeight="1">
      <c r="H1711" s="73">
        <v>44211</v>
      </c>
      <c r="I1711" s="74">
        <v>0.21434999999999998</v>
      </c>
      <c r="J1711" s="74">
        <v>-0.54400000000000004</v>
      </c>
      <c r="K1711" s="74">
        <v>1.6274999999999999</v>
      </c>
      <c r="L1711" s="74">
        <v>5.0227937499999991</v>
      </c>
      <c r="M1711" s="74">
        <v>2.69</v>
      </c>
      <c r="N1711" s="74">
        <v>4.8853500000000007</v>
      </c>
      <c r="O1711" s="75"/>
      <c r="P1711" s="75"/>
    </row>
    <row r="1712" spans="8:16" ht="12.75" customHeight="1">
      <c r="H1712" s="73">
        <v>44214</v>
      </c>
      <c r="I1712" s="74">
        <v>0.22097499999999998</v>
      </c>
      <c r="J1712" s="74">
        <v>-0.52800000000000002</v>
      </c>
      <c r="K1712" s="74">
        <v>1.6114999999999999</v>
      </c>
      <c r="L1712" s="74">
        <v>5.0111749999999997</v>
      </c>
      <c r="M1712" s="74">
        <v>2.67</v>
      </c>
      <c r="N1712" s="74">
        <v>4.7873999999999999</v>
      </c>
      <c r="O1712" s="75"/>
      <c r="P1712" s="75"/>
    </row>
    <row r="1713" spans="8:16" ht="12.75" customHeight="1">
      <c r="H1713" s="73">
        <v>44215</v>
      </c>
      <c r="I1713" s="74">
        <v>0.22289999999999999</v>
      </c>
      <c r="J1713" s="74">
        <v>-0.52700000000000002</v>
      </c>
      <c r="K1713" s="74">
        <v>1.6156000000000001</v>
      </c>
      <c r="L1713" s="74">
        <v>5.0286374999999994</v>
      </c>
      <c r="M1713" s="74">
        <v>2.7</v>
      </c>
      <c r="N1713" s="74">
        <v>4.8300999999999998</v>
      </c>
      <c r="O1713" s="75"/>
      <c r="P1713" s="75"/>
    </row>
    <row r="1714" spans="8:16" ht="12.75" customHeight="1">
      <c r="H1714" s="73">
        <v>44216</v>
      </c>
      <c r="I1714" s="74">
        <v>0.22147500000000003</v>
      </c>
      <c r="J1714" s="74">
        <v>-0.53</v>
      </c>
      <c r="K1714" s="74">
        <v>1.6102000000000001</v>
      </c>
      <c r="L1714" s="74">
        <v>5.0367875</v>
      </c>
      <c r="M1714" s="74">
        <v>2.72</v>
      </c>
      <c r="N1714" s="74">
        <v>4.8573000000000004</v>
      </c>
      <c r="O1714" s="75"/>
      <c r="P1714" s="75"/>
    </row>
    <row r="1715" spans="8:16" ht="12.75" customHeight="1">
      <c r="H1715" s="73">
        <v>44217</v>
      </c>
      <c r="I1715" s="74">
        <v>0.24132499999999998</v>
      </c>
      <c r="J1715" s="74">
        <v>-0.497</v>
      </c>
      <c r="K1715" s="74">
        <v>1.6027999999999998</v>
      </c>
      <c r="L1715" s="74">
        <v>5.0598187499999998</v>
      </c>
      <c r="M1715" s="74">
        <v>2.66</v>
      </c>
      <c r="N1715" s="74">
        <v>5.1615500000000001</v>
      </c>
      <c r="O1715" s="75"/>
      <c r="P1715" s="75"/>
    </row>
    <row r="1716" spans="8:16" ht="12.75" customHeight="1">
      <c r="H1716" s="73">
        <v>44218</v>
      </c>
      <c r="I1716" s="74">
        <v>0.22847499999999998</v>
      </c>
      <c r="J1716" s="74">
        <v>-0.51400000000000001</v>
      </c>
      <c r="K1716" s="74">
        <v>1.5994999999999999</v>
      </c>
      <c r="L1716" s="74">
        <v>5.0857124999999996</v>
      </c>
      <c r="M1716" s="74">
        <v>2.64</v>
      </c>
      <c r="N1716" s="74">
        <v>5.3256999999999994</v>
      </c>
      <c r="O1716" s="75"/>
      <c r="P1716" s="75"/>
    </row>
    <row r="1717" spans="8:16" ht="12.75" customHeight="1">
      <c r="H1717" s="73">
        <v>44221</v>
      </c>
      <c r="I1717" s="74">
        <v>0.19380000000000003</v>
      </c>
      <c r="J1717" s="74">
        <v>-0.55100000000000005</v>
      </c>
      <c r="K1717" s="74">
        <v>1.5805000000000002</v>
      </c>
      <c r="L1717" s="74">
        <v>5.0883374999999997</v>
      </c>
      <c r="M1717" s="74">
        <v>2.59</v>
      </c>
      <c r="N1717" s="74">
        <v>5.3757000000000001</v>
      </c>
      <c r="O1717" s="75"/>
      <c r="P1717" s="75"/>
    </row>
    <row r="1718" spans="8:16" ht="12.75" customHeight="1">
      <c r="H1718" s="73">
        <v>44222</v>
      </c>
      <c r="I1718" s="74">
        <v>0.19799999999999998</v>
      </c>
      <c r="J1718" s="74">
        <v>-0.53500000000000003</v>
      </c>
      <c r="K1718" s="74">
        <v>1.5697000000000001</v>
      </c>
      <c r="L1718" s="74">
        <v>5.0834937499999997</v>
      </c>
      <c r="M1718" s="74">
        <v>2.6</v>
      </c>
      <c r="N1718" s="74">
        <v>5.2449499999999993</v>
      </c>
      <c r="O1718" s="75"/>
      <c r="P1718" s="75"/>
    </row>
    <row r="1719" spans="8:16" ht="12.75" customHeight="1">
      <c r="H1719" s="73">
        <v>44223</v>
      </c>
      <c r="I1719" s="74">
        <v>0.19345000000000001</v>
      </c>
      <c r="J1719" s="74">
        <v>-0.54700000000000004</v>
      </c>
      <c r="K1719" s="74">
        <v>1.5630999999999999</v>
      </c>
      <c r="L1719" s="74">
        <v>5.0871624999999998</v>
      </c>
      <c r="M1719" s="74">
        <v>2.57</v>
      </c>
      <c r="N1719" s="74">
        <v>5.2142999999999997</v>
      </c>
      <c r="O1719" s="75"/>
      <c r="P1719" s="75"/>
    </row>
    <row r="1720" spans="8:16" ht="12.75" customHeight="1">
      <c r="H1720" s="73">
        <v>44224</v>
      </c>
      <c r="I1720" s="74">
        <v>0.20677499999999999</v>
      </c>
      <c r="J1720" s="74">
        <v>-0.54</v>
      </c>
      <c r="K1720" s="74">
        <v>1.5849</v>
      </c>
      <c r="L1720" s="74">
        <v>5.0461687499999988</v>
      </c>
      <c r="M1720" s="74">
        <v>2.5499999999999998</v>
      </c>
      <c r="N1720" s="74">
        <v>5.1103500000000004</v>
      </c>
      <c r="O1720" s="75"/>
      <c r="P1720" s="75"/>
    </row>
    <row r="1721" spans="8:16" ht="12.75" customHeight="1">
      <c r="H1721" s="73">
        <v>44225</v>
      </c>
      <c r="I1721" s="74">
        <v>0.23030000000000003</v>
      </c>
      <c r="J1721" s="74">
        <v>-0.51900000000000002</v>
      </c>
      <c r="K1721" s="74">
        <v>1.5845000000000002</v>
      </c>
      <c r="L1721" s="74">
        <v>5.0266562500000003</v>
      </c>
      <c r="M1721" s="74">
        <v>2.57</v>
      </c>
      <c r="N1721" s="74">
        <v>5.0022500000000001</v>
      </c>
      <c r="O1721" s="75"/>
      <c r="P1721" s="75"/>
    </row>
    <row r="1722" spans="8:16" ht="12.75" customHeight="1">
      <c r="H1722" s="73">
        <v>44228</v>
      </c>
      <c r="I1722" s="74">
        <v>0.2344</v>
      </c>
      <c r="J1722" s="74">
        <v>-0.51700000000000002</v>
      </c>
      <c r="K1722" s="74">
        <v>1.5962000000000001</v>
      </c>
      <c r="L1722" s="74">
        <v>5.0374187500000005</v>
      </c>
      <c r="M1722" s="74">
        <v>2.57</v>
      </c>
      <c r="N1722" s="74">
        <v>4.96035</v>
      </c>
      <c r="O1722" s="75"/>
      <c r="P1722" s="75"/>
    </row>
    <row r="1723" spans="8:16" ht="12.75" customHeight="1">
      <c r="H1723" s="73">
        <v>44229</v>
      </c>
      <c r="I1723" s="74">
        <v>0.25087500000000001</v>
      </c>
      <c r="J1723" s="74">
        <v>-0.49</v>
      </c>
      <c r="K1723" s="74">
        <v>1.5863</v>
      </c>
      <c r="L1723" s="74">
        <v>5.0327812500000002</v>
      </c>
      <c r="M1723" s="74">
        <v>2.58</v>
      </c>
      <c r="N1723" s="74">
        <v>4.8692500000000001</v>
      </c>
      <c r="O1723" s="75"/>
      <c r="P1723" s="75"/>
    </row>
    <row r="1724" spans="8:16" ht="12.75" customHeight="1">
      <c r="H1724" s="73">
        <v>44230</v>
      </c>
      <c r="I1724" s="74">
        <v>0.27387499999999998</v>
      </c>
      <c r="J1724" s="74">
        <v>-0.46600000000000003</v>
      </c>
      <c r="K1724" s="74">
        <v>1.6033999999999999</v>
      </c>
      <c r="L1724" s="74">
        <v>5.0373499999999991</v>
      </c>
      <c r="M1724" s="74">
        <v>2.57</v>
      </c>
      <c r="N1724" s="74">
        <v>4.950800000000001</v>
      </c>
      <c r="O1724" s="75"/>
      <c r="P1724" s="75"/>
    </row>
    <row r="1725" spans="8:16" ht="12.75" customHeight="1">
      <c r="H1725" s="73">
        <v>44231</v>
      </c>
      <c r="I1725" s="74">
        <v>0.29447499999999999</v>
      </c>
      <c r="J1725" s="74">
        <v>-0.45500000000000002</v>
      </c>
      <c r="K1725" s="74">
        <v>1.5942000000000001</v>
      </c>
      <c r="L1725" s="74">
        <v>5.0658437499999991</v>
      </c>
      <c r="M1725" s="74">
        <v>2.5499999999999998</v>
      </c>
      <c r="N1725" s="74">
        <v>5.0977500000000004</v>
      </c>
      <c r="O1725" s="75"/>
      <c r="P1725" s="75"/>
    </row>
    <row r="1726" spans="8:16" ht="12.75" customHeight="1">
      <c r="H1726" s="73">
        <v>44232</v>
      </c>
      <c r="I1726" s="74">
        <v>0.31259999999999999</v>
      </c>
      <c r="J1726" s="74">
        <v>-0.44800000000000001</v>
      </c>
      <c r="K1726" s="74">
        <v>1.6114999999999999</v>
      </c>
      <c r="L1726" s="74">
        <v>5.0630562499999998</v>
      </c>
      <c r="M1726" s="74">
        <v>2.58</v>
      </c>
      <c r="N1726" s="74">
        <v>5.0384500000000001</v>
      </c>
      <c r="O1726" s="75"/>
      <c r="P1726" s="75"/>
    </row>
    <row r="1727" spans="8:16" ht="12.75" customHeight="1">
      <c r="H1727" s="73">
        <v>44235</v>
      </c>
      <c r="I1727" s="74">
        <v>0.31597500000000001</v>
      </c>
      <c r="J1727" s="74">
        <v>-0.44700000000000001</v>
      </c>
      <c r="K1727" s="74">
        <v>1.6175000000000002</v>
      </c>
      <c r="L1727" s="74">
        <v>5.0942437500000004</v>
      </c>
      <c r="M1727" s="74">
        <v>2.6</v>
      </c>
      <c r="N1727" s="74">
        <v>5.0949500000000008</v>
      </c>
      <c r="O1727" s="75"/>
      <c r="P1727" s="75"/>
    </row>
    <row r="1728" spans="8:16" ht="12.75" customHeight="1">
      <c r="H1728" s="73">
        <v>44236</v>
      </c>
      <c r="I1728" s="74">
        <v>0.309975</v>
      </c>
      <c r="J1728" s="74">
        <v>-0.44700000000000001</v>
      </c>
      <c r="K1728" s="74">
        <v>1.6038000000000001</v>
      </c>
      <c r="L1728" s="74">
        <v>5.1042000000000005</v>
      </c>
      <c r="M1728" s="74">
        <v>2.59</v>
      </c>
      <c r="N1728" s="74">
        <v>5.1766000000000005</v>
      </c>
      <c r="O1728" s="75"/>
      <c r="P1728" s="75"/>
    </row>
    <row r="1729" spans="8:16" ht="12.75" customHeight="1">
      <c r="H1729" s="73">
        <v>44237</v>
      </c>
      <c r="I1729" s="74">
        <v>0.31262500000000004</v>
      </c>
      <c r="J1729" s="74">
        <v>-0.438</v>
      </c>
      <c r="K1729" s="74">
        <v>1.5605</v>
      </c>
      <c r="L1729" s="74">
        <v>5.0911187499999997</v>
      </c>
      <c r="M1729" s="74">
        <v>2.59</v>
      </c>
      <c r="N1729" s="74">
        <v>5.1549500000000004</v>
      </c>
      <c r="O1729" s="75"/>
      <c r="P1729" s="75"/>
    </row>
    <row r="1730" spans="8:16" ht="12.75" customHeight="1">
      <c r="H1730" s="73">
        <v>44238</v>
      </c>
      <c r="I1730" s="74">
        <v>0.31269999999999998</v>
      </c>
      <c r="J1730" s="74">
        <v>-0.45900000000000002</v>
      </c>
      <c r="K1730" s="74">
        <v>1.6222000000000001</v>
      </c>
      <c r="L1730" s="74">
        <v>5.0749562499999996</v>
      </c>
      <c r="M1730" s="74">
        <v>2.6</v>
      </c>
      <c r="N1730" s="74">
        <v>5.1636500000000005</v>
      </c>
      <c r="O1730" s="75"/>
      <c r="P1730" s="75"/>
    </row>
    <row r="1731" spans="8:16" ht="12.75" customHeight="1">
      <c r="H1731" s="73">
        <v>44239</v>
      </c>
      <c r="I1731" s="74">
        <v>0.33982499999999999</v>
      </c>
      <c r="J1731" s="74">
        <v>-0.42899999999999999</v>
      </c>
      <c r="K1731" s="74">
        <v>1.6372</v>
      </c>
      <c r="L1731" s="74">
        <v>5.0942375000000002</v>
      </c>
      <c r="M1731" s="74">
        <v>2.62</v>
      </c>
      <c r="N1731" s="74">
        <v>5.2279</v>
      </c>
      <c r="O1731" s="75"/>
      <c r="P1731" s="75"/>
    </row>
    <row r="1732" spans="8:16" ht="12.75" customHeight="1">
      <c r="H1732" s="73">
        <v>44242</v>
      </c>
      <c r="I1732" s="74">
        <v>0.36804999999999999</v>
      </c>
      <c r="J1732" s="74">
        <v>-0.38300000000000001</v>
      </c>
      <c r="K1732" s="74">
        <v>1.5911999999999999</v>
      </c>
      <c r="L1732" s="74">
        <v>5.1143624999999995</v>
      </c>
      <c r="M1732" s="74">
        <v>2.68</v>
      </c>
      <c r="N1732" s="74">
        <v>5.1678999999999995</v>
      </c>
      <c r="O1732" s="75"/>
      <c r="P1732" s="75"/>
    </row>
    <row r="1733" spans="8:16" ht="12.75" customHeight="1">
      <c r="H1733" s="73">
        <v>44243</v>
      </c>
      <c r="I1733" s="74">
        <v>0.41595000000000004</v>
      </c>
      <c r="J1733" s="74">
        <v>-0.34899999999999998</v>
      </c>
      <c r="K1733" s="74">
        <v>1.6631</v>
      </c>
      <c r="L1733" s="74">
        <v>5.1552375000000001</v>
      </c>
      <c r="M1733" s="74">
        <v>2.73</v>
      </c>
      <c r="N1733" s="74">
        <v>5.1179000000000006</v>
      </c>
      <c r="O1733" s="75"/>
      <c r="P1733" s="75"/>
    </row>
    <row r="1734" spans="8:16" ht="12.75" customHeight="1">
      <c r="H1734" s="73">
        <v>44244</v>
      </c>
      <c r="I1734" s="74">
        <v>0.39187499999999997</v>
      </c>
      <c r="J1734" s="74">
        <v>-0.36899999999999999</v>
      </c>
      <c r="K1734" s="74">
        <v>1.6393</v>
      </c>
      <c r="L1734" s="74">
        <v>5.2023437499999998</v>
      </c>
      <c r="M1734" s="74">
        <v>2.77</v>
      </c>
      <c r="N1734" s="74">
        <v>5.1207499999999992</v>
      </c>
      <c r="O1734" s="75"/>
      <c r="P1734" s="75"/>
    </row>
    <row r="1735" spans="8:16" ht="12.75" customHeight="1">
      <c r="H1735" s="73">
        <v>44245</v>
      </c>
      <c r="I1735" s="74">
        <v>0.41544999999999999</v>
      </c>
      <c r="J1735" s="74">
        <v>-0.34699999999999998</v>
      </c>
      <c r="K1735" s="74">
        <v>1.6425999999999998</v>
      </c>
      <c r="L1735" s="74">
        <v>5.2544687500000009</v>
      </c>
      <c r="M1735" s="74">
        <v>2.78</v>
      </c>
      <c r="N1735" s="74">
        <v>5.0897500000000004</v>
      </c>
      <c r="O1735" s="75"/>
      <c r="P1735" s="75"/>
    </row>
    <row r="1736" spans="8:16" ht="12.75" customHeight="1">
      <c r="H1736" s="73">
        <v>44246</v>
      </c>
      <c r="I1736" s="74">
        <v>0.45790000000000003</v>
      </c>
      <c r="J1736" s="74">
        <v>-0.307</v>
      </c>
      <c r="K1736" s="74">
        <v>1.6434</v>
      </c>
      <c r="L1736" s="74">
        <v>5.3202437500000004</v>
      </c>
      <c r="M1736" s="74">
        <v>2.81</v>
      </c>
      <c r="N1736" s="74">
        <v>5.2049500000000002</v>
      </c>
      <c r="O1736" s="75"/>
      <c r="P1736" s="75"/>
    </row>
    <row r="1737" spans="8:16" ht="12.75" customHeight="1">
      <c r="H1737" s="73">
        <v>44249</v>
      </c>
      <c r="I1737" s="74">
        <v>0.45567499999999994</v>
      </c>
      <c r="J1737" s="74">
        <v>-0.34</v>
      </c>
      <c r="K1737" s="74">
        <v>1.7053</v>
      </c>
      <c r="L1737" s="74">
        <v>5.4208687500000003</v>
      </c>
      <c r="M1737" s="74">
        <v>2.91</v>
      </c>
      <c r="N1737" s="74">
        <v>5.2849500000000003</v>
      </c>
      <c r="O1737" s="75"/>
      <c r="P1737" s="75"/>
    </row>
    <row r="1738" spans="8:16" ht="12.75" customHeight="1">
      <c r="H1738" s="73">
        <v>44250</v>
      </c>
      <c r="I1738" s="74">
        <v>0.46562500000000001</v>
      </c>
      <c r="J1738" s="74">
        <v>-0.317</v>
      </c>
      <c r="K1738" s="74">
        <v>1.6586000000000001</v>
      </c>
      <c r="L1738" s="74">
        <v>5.3807687499999997</v>
      </c>
      <c r="M1738" s="74">
        <v>2.91</v>
      </c>
      <c r="N1738" s="74">
        <v>5.3031500000000005</v>
      </c>
      <c r="O1738" s="75"/>
      <c r="P1738" s="75"/>
    </row>
    <row r="1739" spans="8:16" ht="12.75" customHeight="1">
      <c r="H1739" s="73">
        <v>44251</v>
      </c>
      <c r="I1739" s="74">
        <v>0.48062500000000002</v>
      </c>
      <c r="J1739" s="74">
        <v>-0.30499999999999999</v>
      </c>
      <c r="K1739" s="74">
        <v>1.6805999999999999</v>
      </c>
      <c r="L1739" s="74">
        <v>5.4059375000000003</v>
      </c>
      <c r="M1739" s="74">
        <v>2.98</v>
      </c>
      <c r="N1739" s="74">
        <v>5.3964999999999996</v>
      </c>
      <c r="O1739" s="75"/>
      <c r="P1739" s="75"/>
    </row>
    <row r="1740" spans="8:16" ht="12.75" customHeight="1">
      <c r="H1740" s="73">
        <v>44252</v>
      </c>
      <c r="I1740" s="74">
        <v>0.55377499999999991</v>
      </c>
      <c r="J1740" s="74">
        <v>-0.23300000000000001</v>
      </c>
      <c r="K1740" s="74">
        <v>1.7529000000000001</v>
      </c>
      <c r="L1740" s="74">
        <v>5.5044562499999996</v>
      </c>
      <c r="M1740" s="74">
        <v>3.01</v>
      </c>
      <c r="N1740" s="74">
        <v>5.505650000000001</v>
      </c>
      <c r="O1740" s="75"/>
      <c r="P1740" s="75"/>
    </row>
    <row r="1741" spans="8:16" ht="12.75" customHeight="1">
      <c r="H1741" s="73">
        <v>44253</v>
      </c>
      <c r="I1741" s="74">
        <v>0.52932500000000005</v>
      </c>
      <c r="J1741" s="74">
        <v>-0.26200000000000001</v>
      </c>
      <c r="K1741" s="74">
        <v>1.6669</v>
      </c>
      <c r="L1741" s="74">
        <v>5.4971187499999994</v>
      </c>
      <c r="M1741" s="74">
        <v>2.98</v>
      </c>
      <c r="N1741" s="74">
        <v>5.5089500000000005</v>
      </c>
      <c r="O1741" s="75"/>
      <c r="P1741" s="75"/>
    </row>
    <row r="1742" spans="8:16" ht="12.75" customHeight="1">
      <c r="H1742" s="73">
        <v>44256</v>
      </c>
      <c r="I1742" s="74">
        <v>0.49717499999999998</v>
      </c>
      <c r="J1742" s="74">
        <v>-0.33600000000000002</v>
      </c>
      <c r="K1742" s="74">
        <v>1.7530000000000001</v>
      </c>
      <c r="L1742" s="74">
        <v>5.4837875000000009</v>
      </c>
      <c r="M1742" s="74">
        <v>2.9</v>
      </c>
      <c r="N1742" s="74">
        <v>5.7692999999999994</v>
      </c>
      <c r="O1742" s="75"/>
      <c r="P1742" s="75"/>
    </row>
    <row r="1743" spans="8:16" ht="12.75" customHeight="1">
      <c r="H1743" s="73">
        <v>44257</v>
      </c>
      <c r="I1743" s="74">
        <v>0.461675</v>
      </c>
      <c r="J1743" s="74">
        <v>-0.35299999999999998</v>
      </c>
      <c r="K1743" s="74">
        <v>1.7444</v>
      </c>
      <c r="L1743" s="74">
        <v>5.5108749999999995</v>
      </c>
      <c r="M1743" s="74">
        <v>2.86</v>
      </c>
      <c r="N1743" s="74">
        <v>5.870000000000001</v>
      </c>
      <c r="O1743" s="75"/>
      <c r="P1743" s="75"/>
    </row>
    <row r="1744" spans="8:16" ht="12.75" customHeight="1">
      <c r="H1744" s="73">
        <v>44258</v>
      </c>
      <c r="I1744" s="74">
        <v>0.52092500000000008</v>
      </c>
      <c r="J1744" s="74">
        <v>-0.28899999999999998</v>
      </c>
      <c r="K1744" s="74">
        <v>1.7697999999999998</v>
      </c>
      <c r="L1744" s="74">
        <v>5.5562000000000005</v>
      </c>
      <c r="M1744" s="74">
        <v>2.98</v>
      </c>
      <c r="N1744" s="74">
        <v>5.5965999999999987</v>
      </c>
      <c r="O1744" s="75"/>
      <c r="P1744" s="75"/>
    </row>
    <row r="1745" spans="8:16" ht="12.75" customHeight="1">
      <c r="H1745" s="73">
        <v>44259</v>
      </c>
      <c r="I1745" s="74">
        <v>0.52702499999999997</v>
      </c>
      <c r="J1745" s="74">
        <v>-0.313</v>
      </c>
      <c r="K1745" s="74">
        <v>1.877</v>
      </c>
      <c r="L1745" s="74">
        <v>5.5890124999999991</v>
      </c>
      <c r="M1745" s="74">
        <v>3.04</v>
      </c>
      <c r="N1745" s="74">
        <v>5.4090999999999996</v>
      </c>
      <c r="O1745" s="75"/>
      <c r="P1745" s="75"/>
    </row>
    <row r="1746" spans="8:16" ht="12.75" customHeight="1">
      <c r="H1746" s="73">
        <v>44260</v>
      </c>
      <c r="I1746" s="74">
        <v>0.52647500000000003</v>
      </c>
      <c r="J1746" s="74">
        <v>-0.30299999999999999</v>
      </c>
      <c r="K1746" s="74">
        <v>1.8691</v>
      </c>
      <c r="L1746" s="74">
        <v>5.5948062499999995</v>
      </c>
      <c r="M1746" s="74">
        <v>3.08</v>
      </c>
      <c r="N1746" s="74">
        <v>5.1474499999999992</v>
      </c>
      <c r="O1746" s="75"/>
      <c r="P1746" s="75"/>
    </row>
    <row r="1747" spans="8:16" ht="12.75" customHeight="1">
      <c r="H1747" s="73">
        <v>44263</v>
      </c>
      <c r="I1747" s="74">
        <v>0.54599999999999993</v>
      </c>
      <c r="J1747" s="74">
        <v>-0.27800000000000002</v>
      </c>
      <c r="K1747" s="74">
        <v>1.8687</v>
      </c>
      <c r="L1747" s="74">
        <v>5.6907499999999995</v>
      </c>
      <c r="M1747" s="74">
        <v>3.1</v>
      </c>
      <c r="N1747" s="74">
        <v>5.5220000000000002</v>
      </c>
      <c r="O1747" s="75"/>
      <c r="P1747" s="75"/>
    </row>
    <row r="1748" spans="8:16" ht="12.75" customHeight="1">
      <c r="H1748" s="73">
        <v>44264</v>
      </c>
      <c r="I1748" s="74">
        <v>0.51787499999999997</v>
      </c>
      <c r="J1748" s="74">
        <v>-0.30099999999999999</v>
      </c>
      <c r="K1748" s="74">
        <v>1.8272999999999999</v>
      </c>
      <c r="L1748" s="74">
        <v>5.6699187499999999</v>
      </c>
      <c r="M1748" s="74">
        <v>3.07</v>
      </c>
      <c r="N1748" s="74">
        <v>5.5303500000000003</v>
      </c>
      <c r="O1748" s="75"/>
      <c r="P1748" s="75"/>
    </row>
    <row r="1749" spans="8:16" ht="12.75" customHeight="1">
      <c r="H1749" s="73">
        <v>44265</v>
      </c>
      <c r="I1749" s="74">
        <v>0.50982499999999997</v>
      </c>
      <c r="J1749" s="74">
        <v>-0.315</v>
      </c>
      <c r="K1749" s="74">
        <v>1.8328</v>
      </c>
      <c r="L1749" s="74">
        <v>5.6494499999999999</v>
      </c>
      <c r="M1749" s="74">
        <v>3.1</v>
      </c>
      <c r="N1749" s="74">
        <v>5.5066000000000006</v>
      </c>
      <c r="O1749" s="75"/>
      <c r="P1749" s="75"/>
    </row>
    <row r="1750" spans="8:16" ht="12.75" customHeight="1">
      <c r="H1750" s="73">
        <v>44266</v>
      </c>
      <c r="I1750" s="74">
        <v>0.5081</v>
      </c>
      <c r="J1750" s="74">
        <v>-0.33500000000000002</v>
      </c>
      <c r="K1750" s="74">
        <v>1.8719999999999999</v>
      </c>
      <c r="L1750" s="74">
        <v>5.6132312500000001</v>
      </c>
      <c r="M1750" s="74">
        <v>3.06</v>
      </c>
      <c r="N1750" s="74">
        <v>5.4208499999999997</v>
      </c>
      <c r="O1750" s="75"/>
      <c r="P1750" s="75"/>
    </row>
    <row r="1751" spans="8:16" ht="12.75" customHeight="1">
      <c r="H1751" s="73">
        <v>44267</v>
      </c>
      <c r="I1751" s="74">
        <v>0.564025</v>
      </c>
      <c r="J1751" s="74">
        <v>-0.307</v>
      </c>
      <c r="K1751" s="74">
        <v>1.9317</v>
      </c>
      <c r="L1751" s="74">
        <v>5.6804312499999998</v>
      </c>
      <c r="M1751" s="74">
        <v>3.11</v>
      </c>
      <c r="N1751" s="74">
        <v>5.5724499999999999</v>
      </c>
      <c r="O1751" s="75"/>
      <c r="P1751" s="75"/>
    </row>
    <row r="1752" spans="8:16" ht="12.75" customHeight="1">
      <c r="H1752" s="73">
        <v>44270</v>
      </c>
      <c r="I1752" s="74">
        <v>0.54315000000000002</v>
      </c>
      <c r="J1752" s="74">
        <v>-0.33500000000000002</v>
      </c>
      <c r="K1752" s="74">
        <v>1.9405000000000001</v>
      </c>
      <c r="L1752" s="74">
        <v>5.6719687499999996</v>
      </c>
      <c r="M1752" s="74">
        <v>3.1</v>
      </c>
      <c r="N1752" s="74">
        <v>5.5147500000000012</v>
      </c>
      <c r="O1752" s="75"/>
      <c r="P1752" s="75"/>
    </row>
    <row r="1753" spans="8:16" ht="12.75" customHeight="1">
      <c r="H1753" s="73">
        <v>44271</v>
      </c>
      <c r="I1753" s="74">
        <v>0.54105000000000003</v>
      </c>
      <c r="J1753" s="74">
        <v>-0.33700000000000002</v>
      </c>
      <c r="K1753" s="74">
        <v>1.9549000000000001</v>
      </c>
      <c r="L1753" s="74">
        <v>5.6897374999999997</v>
      </c>
      <c r="M1753" s="74">
        <v>3.08</v>
      </c>
      <c r="N1753" s="74">
        <v>5.4679000000000002</v>
      </c>
      <c r="O1753" s="75"/>
      <c r="P1753" s="75"/>
    </row>
    <row r="1754" spans="8:16" ht="12.75" customHeight="1">
      <c r="H1754" s="73">
        <v>44272</v>
      </c>
      <c r="I1754" s="74">
        <v>0.56820000000000004</v>
      </c>
      <c r="J1754" s="74">
        <v>-0.29199999999999998</v>
      </c>
      <c r="K1754" s="74">
        <v>1.9347000000000001</v>
      </c>
      <c r="L1754" s="74">
        <v>5.6900562499999996</v>
      </c>
      <c r="M1754" s="74">
        <v>3.13</v>
      </c>
      <c r="N1754" s="74">
        <v>5.3674500000000007</v>
      </c>
      <c r="O1754" s="75"/>
      <c r="P1754" s="75"/>
    </row>
    <row r="1755" spans="8:16" ht="12.75" customHeight="1">
      <c r="H1755" s="73">
        <v>44273</v>
      </c>
      <c r="I1755" s="74">
        <v>0.60602500000000004</v>
      </c>
      <c r="J1755" s="74">
        <v>-0.26500000000000001</v>
      </c>
      <c r="K1755" s="74">
        <v>1.9732000000000003</v>
      </c>
      <c r="L1755" s="74">
        <v>5.7270812500000003</v>
      </c>
      <c r="M1755" s="74">
        <v>3.254</v>
      </c>
      <c r="N1755" s="74">
        <v>5.1576500000000003</v>
      </c>
      <c r="O1755" s="75"/>
      <c r="P1755" s="75"/>
    </row>
    <row r="1756" spans="8:16" ht="12.75" customHeight="1">
      <c r="H1756" s="73">
        <v>44274</v>
      </c>
      <c r="I1756" s="74">
        <v>0.59232499999999999</v>
      </c>
      <c r="J1756" s="74">
        <v>-0.29499999999999998</v>
      </c>
      <c r="K1756" s="74">
        <v>2.016</v>
      </c>
      <c r="L1756" s="74">
        <v>5.75636875</v>
      </c>
      <c r="M1756" s="74">
        <v>3.234</v>
      </c>
      <c r="N1756" s="74">
        <v>5.38795</v>
      </c>
      <c r="O1756" s="75"/>
      <c r="P1756" s="75"/>
    </row>
    <row r="1757" spans="8:16" ht="12.75" customHeight="1">
      <c r="H1757" s="73">
        <v>44277</v>
      </c>
      <c r="I1757" s="74">
        <v>0.56824999999999992</v>
      </c>
      <c r="J1757" s="74">
        <v>-0.312</v>
      </c>
      <c r="K1757" s="74">
        <v>2.0065999999999997</v>
      </c>
      <c r="L1757" s="74">
        <v>5.7561187499999997</v>
      </c>
      <c r="M1757" s="74">
        <v>3.2280000000000002</v>
      </c>
      <c r="N1757" s="74">
        <v>5.5319500000000001</v>
      </c>
      <c r="O1757" s="75"/>
      <c r="P1757" s="75"/>
    </row>
    <row r="1758" spans="8:16" ht="12.75" customHeight="1">
      <c r="H1758" s="73">
        <v>44278</v>
      </c>
      <c r="I1758" s="74">
        <v>0.52897499999999997</v>
      </c>
      <c r="J1758" s="74">
        <v>-0.34300000000000003</v>
      </c>
      <c r="K1758" s="74">
        <v>1.9636</v>
      </c>
      <c r="L1758" s="74">
        <v>5.8185500000000001</v>
      </c>
      <c r="M1758" s="74">
        <v>3.202</v>
      </c>
      <c r="N1758" s="74">
        <v>5.8783999999999992</v>
      </c>
      <c r="O1758" s="75"/>
      <c r="P1758" s="75"/>
    </row>
    <row r="1759" spans="8:16" ht="12.75" customHeight="1">
      <c r="H1759" s="73">
        <v>44279</v>
      </c>
      <c r="I1759" s="74">
        <v>0.51975000000000005</v>
      </c>
      <c r="J1759" s="74">
        <v>-0.35399999999999998</v>
      </c>
      <c r="K1759" s="74">
        <v>1.9624000000000001</v>
      </c>
      <c r="L1759" s="74">
        <v>5.8826312500000002</v>
      </c>
      <c r="M1759" s="74">
        <v>3.19</v>
      </c>
      <c r="N1759" s="74">
        <v>6.0110500000000009</v>
      </c>
      <c r="O1759" s="75"/>
      <c r="P1759" s="75"/>
    </row>
    <row r="1760" spans="8:16" ht="12.75" customHeight="1">
      <c r="H1760" s="73">
        <v>44280</v>
      </c>
      <c r="I1760" s="74">
        <v>0.51397500000000007</v>
      </c>
      <c r="J1760" s="74">
        <v>-0.38500000000000001</v>
      </c>
      <c r="K1760" s="74">
        <v>2.0182000000000002</v>
      </c>
      <c r="L1760" s="74">
        <v>5.8814437499999999</v>
      </c>
      <c r="M1760" s="74">
        <v>3.1829999999999998</v>
      </c>
      <c r="N1760" s="74">
        <v>6.028550000000001</v>
      </c>
      <c r="O1760" s="75"/>
      <c r="P1760" s="75"/>
    </row>
    <row r="1761" spans="8:16" ht="12.75" customHeight="1">
      <c r="H1761" s="73">
        <v>44281</v>
      </c>
      <c r="I1761" s="74">
        <v>0.54032500000000006</v>
      </c>
      <c r="J1761" s="74">
        <v>-0.34799999999999998</v>
      </c>
      <c r="K1761" s="74">
        <v>2.024</v>
      </c>
      <c r="L1761" s="74">
        <v>5.8937062500000001</v>
      </c>
      <c r="M1761" s="74">
        <v>3.1960000000000002</v>
      </c>
      <c r="N1761" s="74">
        <v>6.0536500000000011</v>
      </c>
      <c r="O1761" s="75"/>
      <c r="P1761" s="75"/>
    </row>
    <row r="1762" spans="8:16" ht="12.75" customHeight="1">
      <c r="H1762" s="73">
        <v>44284</v>
      </c>
      <c r="I1762" s="74">
        <v>0.56074999999999997</v>
      </c>
      <c r="J1762" s="74">
        <v>-0.32</v>
      </c>
      <c r="K1762" s="74">
        <v>2.0280999999999998</v>
      </c>
      <c r="L1762" s="74">
        <v>5.9332437499999999</v>
      </c>
      <c r="M1762" s="74">
        <v>3.1880000000000002</v>
      </c>
      <c r="N1762" s="74">
        <v>6.2019500000000001</v>
      </c>
      <c r="O1762" s="75"/>
      <c r="P1762" s="75"/>
    </row>
    <row r="1763" spans="8:16" ht="12.75" customHeight="1">
      <c r="H1763" s="73">
        <v>44285</v>
      </c>
      <c r="I1763" s="74">
        <v>0.58079999999999998</v>
      </c>
      <c r="J1763" s="74">
        <v>-0.28799999999999998</v>
      </c>
      <c r="K1763" s="74">
        <v>1.9909000000000001</v>
      </c>
      <c r="L1763" s="74">
        <v>5.9524687499999995</v>
      </c>
      <c r="M1763" s="74">
        <v>3.2029999999999998</v>
      </c>
      <c r="N1763" s="74">
        <v>6.0577500000000004</v>
      </c>
      <c r="O1763" s="75"/>
      <c r="P1763" s="75"/>
    </row>
    <row r="1764" spans="8:16" ht="12.75" customHeight="1">
      <c r="H1764" s="73">
        <v>44286</v>
      </c>
      <c r="I1764" s="74">
        <v>0.59502500000000003</v>
      </c>
      <c r="J1764" s="74">
        <v>-0.29299999999999998</v>
      </c>
      <c r="K1764" s="74">
        <v>2.0333999999999999</v>
      </c>
      <c r="L1764" s="74">
        <v>5.9541624999999998</v>
      </c>
      <c r="M1764" s="74">
        <v>3.1859999999999999</v>
      </c>
      <c r="N1764" s="74">
        <v>6.0973000000000006</v>
      </c>
      <c r="O1764" s="75"/>
      <c r="P1764" s="75"/>
    </row>
    <row r="1765" spans="8:16" ht="12.75" customHeight="1">
      <c r="H1765" s="73">
        <v>44287</v>
      </c>
      <c r="I1765" s="74">
        <v>0.56040000000000001</v>
      </c>
      <c r="J1765" s="74">
        <v>-0.32900000000000001</v>
      </c>
      <c r="K1765" s="74">
        <v>1.9989000000000001</v>
      </c>
      <c r="L1765" s="74">
        <v>5.9545187500000001</v>
      </c>
      <c r="M1765" s="74">
        <v>3.1920000000000002</v>
      </c>
      <c r="N1765" s="74">
        <v>6.2331500000000002</v>
      </c>
      <c r="O1765" s="75"/>
      <c r="P1765" s="75"/>
    </row>
    <row r="1766" spans="8:16" ht="12.75" customHeight="1">
      <c r="H1766" s="73">
        <v>44288</v>
      </c>
      <c r="I1766" s="74">
        <v>0.57682500000000003</v>
      </c>
      <c r="J1766" s="74">
        <v>-0.32900000000000001</v>
      </c>
      <c r="K1766" s="74">
        <v>2.0506000000000002</v>
      </c>
      <c r="L1766" s="74">
        <v>5.9548937500000001</v>
      </c>
      <c r="M1766" s="74">
        <v>3.1949999999999998</v>
      </c>
      <c r="N1766" s="74">
        <v>6.2301500000000001</v>
      </c>
      <c r="O1766" s="75"/>
      <c r="P1766" s="75"/>
    </row>
    <row r="1767" spans="8:16" ht="12.75" customHeight="1">
      <c r="H1767" s="73">
        <v>44291</v>
      </c>
      <c r="I1767" s="74">
        <v>0.57025000000000003</v>
      </c>
      <c r="J1767" s="74">
        <v>-0.32900000000000001</v>
      </c>
      <c r="K1767" s="74">
        <v>2.0293000000000001</v>
      </c>
      <c r="L1767" s="74">
        <v>5.8854437500000003</v>
      </c>
      <c r="M1767" s="74">
        <v>3.1949999999999998</v>
      </c>
      <c r="N1767" s="74">
        <v>6.1065500000000004</v>
      </c>
      <c r="O1767" s="75"/>
      <c r="P1767" s="75"/>
    </row>
    <row r="1768" spans="8:16" ht="12.75" customHeight="1">
      <c r="H1768" s="73">
        <v>44292</v>
      </c>
      <c r="I1768" s="74">
        <v>0.56077500000000002</v>
      </c>
      <c r="J1768" s="74">
        <v>-0.317</v>
      </c>
      <c r="K1768" s="74">
        <v>1.9730000000000001</v>
      </c>
      <c r="L1768" s="74">
        <v>5.8410250000000001</v>
      </c>
      <c r="M1768" s="74">
        <v>3.206</v>
      </c>
      <c r="N1768" s="74">
        <v>6.1942000000000004</v>
      </c>
      <c r="O1768" s="75"/>
      <c r="P1768" s="75"/>
    </row>
    <row r="1769" spans="8:16" ht="12.75" customHeight="1">
      <c r="H1769" s="73">
        <v>44293</v>
      </c>
      <c r="I1769" s="74">
        <v>0.55322500000000008</v>
      </c>
      <c r="J1769" s="74">
        <v>-0.32500000000000001</v>
      </c>
      <c r="K1769" s="74">
        <v>1.9989000000000001</v>
      </c>
      <c r="L1769" s="74">
        <v>5.8206750000000005</v>
      </c>
      <c r="M1769" s="74">
        <v>3.222</v>
      </c>
      <c r="N1769" s="74">
        <v>6.2704000000000004</v>
      </c>
      <c r="O1769" s="75"/>
      <c r="P1769" s="75"/>
    </row>
    <row r="1770" spans="8:16" ht="12.75" customHeight="1">
      <c r="H1770" s="73">
        <v>44294</v>
      </c>
      <c r="I1770" s="74">
        <v>0.53047500000000003</v>
      </c>
      <c r="J1770" s="74">
        <v>-0.33600000000000002</v>
      </c>
      <c r="K1770" s="74">
        <v>1.9552</v>
      </c>
      <c r="L1770" s="74">
        <v>5.7689374999999998</v>
      </c>
      <c r="M1770" s="74">
        <v>3.2189999999999999</v>
      </c>
      <c r="N1770" s="74">
        <v>6.1895000000000007</v>
      </c>
      <c r="O1770" s="75"/>
      <c r="P1770" s="75"/>
    </row>
    <row r="1771" spans="8:16" ht="12.75" customHeight="1">
      <c r="H1771" s="73">
        <v>44295</v>
      </c>
      <c r="I1771" s="74">
        <v>0.55757500000000004</v>
      </c>
      <c r="J1771" s="74">
        <v>-0.30399999999999999</v>
      </c>
      <c r="K1771" s="74">
        <v>1.9625000000000001</v>
      </c>
      <c r="L1771" s="74">
        <v>5.8226375000000008</v>
      </c>
      <c r="M1771" s="74">
        <v>3.2080000000000002</v>
      </c>
      <c r="N1771" s="74">
        <v>6.3210999999999995</v>
      </c>
      <c r="O1771" s="75"/>
      <c r="P1771" s="75"/>
    </row>
    <row r="1772" spans="8:16" ht="12.75" customHeight="1">
      <c r="H1772" s="73">
        <v>44298</v>
      </c>
      <c r="I1772" s="74">
        <v>0.56537499999999996</v>
      </c>
      <c r="J1772" s="74">
        <v>-0.29499999999999998</v>
      </c>
      <c r="K1772" s="74">
        <v>1.9606999999999999</v>
      </c>
      <c r="L1772" s="74">
        <v>5.848725</v>
      </c>
      <c r="M1772" s="74">
        <v>3.1890000000000001</v>
      </c>
      <c r="N1772" s="74">
        <v>6.3308</v>
      </c>
      <c r="O1772" s="75"/>
      <c r="P1772" s="75"/>
    </row>
    <row r="1773" spans="8:16" ht="12.75" customHeight="1">
      <c r="H1773" s="73">
        <v>44299</v>
      </c>
      <c r="I1773" s="74">
        <v>0.55000000000000004</v>
      </c>
      <c r="J1773" s="74">
        <v>-0.29299999999999998</v>
      </c>
      <c r="K1773" s="74">
        <v>1.9075</v>
      </c>
      <c r="L1773" s="74">
        <v>5.8824812499999997</v>
      </c>
      <c r="M1773" s="74">
        <v>3.165</v>
      </c>
      <c r="N1773" s="74">
        <v>6.4498500000000005</v>
      </c>
      <c r="O1773" s="75"/>
      <c r="P1773" s="75"/>
    </row>
    <row r="1774" spans="8:16" ht="12.75" customHeight="1">
      <c r="H1774" s="73">
        <v>44300</v>
      </c>
      <c r="I1774" s="74">
        <v>0.56592500000000001</v>
      </c>
      <c r="J1774" s="74">
        <v>-0.25900000000000001</v>
      </c>
      <c r="K1774" s="74">
        <v>1.8912999999999998</v>
      </c>
      <c r="L1774" s="74">
        <v>5.8945562499999999</v>
      </c>
      <c r="M1774" s="74">
        <v>3.157</v>
      </c>
      <c r="N1774" s="74">
        <v>6.4284499999999998</v>
      </c>
      <c r="O1774" s="75"/>
      <c r="P1774" s="75"/>
    </row>
    <row r="1775" spans="8:16" ht="12.75" customHeight="1">
      <c r="H1775" s="73">
        <v>44301</v>
      </c>
      <c r="I1775" s="74">
        <v>0.52604999999999991</v>
      </c>
      <c r="J1775" s="74">
        <v>-0.29199999999999998</v>
      </c>
      <c r="K1775" s="74">
        <v>1.8678999999999999</v>
      </c>
      <c r="L1775" s="74">
        <v>5.8800937499999995</v>
      </c>
      <c r="M1775" s="74">
        <v>3.1709999999999998</v>
      </c>
      <c r="N1775" s="74">
        <v>6.3037500000000009</v>
      </c>
      <c r="O1775" s="75"/>
      <c r="P1775" s="75"/>
    </row>
    <row r="1776" spans="8:16" ht="12.75" customHeight="1">
      <c r="H1776" s="73">
        <v>44302</v>
      </c>
      <c r="I1776" s="74">
        <v>0.54147500000000004</v>
      </c>
      <c r="J1776" s="74">
        <v>-0.26400000000000001</v>
      </c>
      <c r="K1776" s="74">
        <v>1.8438000000000001</v>
      </c>
      <c r="L1776" s="74">
        <v>5.8123187499999993</v>
      </c>
      <c r="M1776" s="74">
        <v>3.157</v>
      </c>
      <c r="N1776" s="74">
        <v>6.1385500000000004</v>
      </c>
      <c r="O1776" s="75"/>
      <c r="P1776" s="75"/>
    </row>
    <row r="1777" spans="8:16" ht="12.75" customHeight="1">
      <c r="H1777" s="73">
        <v>44305</v>
      </c>
      <c r="I1777" s="74">
        <v>0.55112499999999998</v>
      </c>
      <c r="J1777" s="74">
        <v>-0.23499999999999999</v>
      </c>
      <c r="K1777" s="74">
        <v>1.8397000000000001</v>
      </c>
      <c r="L1777" s="74">
        <v>5.8056312500000002</v>
      </c>
      <c r="M1777" s="74">
        <v>3.15</v>
      </c>
      <c r="N1777" s="74">
        <v>5.9730499999999989</v>
      </c>
      <c r="O1777" s="75"/>
      <c r="P1777" s="75"/>
    </row>
    <row r="1778" spans="8:16" ht="12.75" customHeight="1">
      <c r="H1778" s="73">
        <v>44306</v>
      </c>
      <c r="I1778" s="74">
        <v>0.52742500000000003</v>
      </c>
      <c r="J1778" s="74">
        <v>-0.26300000000000001</v>
      </c>
      <c r="K1778" s="74">
        <v>1.8218999999999999</v>
      </c>
      <c r="L1778" s="74">
        <v>5.8538687500000002</v>
      </c>
      <c r="M1778" s="74">
        <v>3.1539999999999999</v>
      </c>
      <c r="N1778" s="74">
        <v>6.1709499999999995</v>
      </c>
      <c r="O1778" s="75"/>
      <c r="P1778" s="75"/>
    </row>
    <row r="1779" spans="8:16" ht="12.75" customHeight="1">
      <c r="H1779" s="73">
        <v>44307</v>
      </c>
      <c r="I1779" s="74">
        <v>0.52625</v>
      </c>
      <c r="J1779" s="74">
        <v>-0.26300000000000001</v>
      </c>
      <c r="K1779" s="74">
        <v>1.8184999999999998</v>
      </c>
      <c r="L1779" s="74">
        <v>5.8834937499999986</v>
      </c>
      <c r="M1779" s="74">
        <v>3.149</v>
      </c>
      <c r="N1779" s="74">
        <v>6.1759499999999994</v>
      </c>
      <c r="O1779" s="75"/>
      <c r="P1779" s="75"/>
    </row>
    <row r="1780" spans="8:16" ht="12.75" customHeight="1">
      <c r="H1780" s="73">
        <v>44308</v>
      </c>
      <c r="I1780" s="74">
        <v>0.52224999999999999</v>
      </c>
      <c r="J1780" s="74">
        <v>-0.253</v>
      </c>
      <c r="K1780" s="74">
        <v>1.7909999999999999</v>
      </c>
      <c r="L1780" s="74">
        <v>5.8869187499999995</v>
      </c>
      <c r="M1780" s="74">
        <v>3.1549999999999998</v>
      </c>
      <c r="N1780" s="74">
        <v>5.9413499999999999</v>
      </c>
      <c r="O1780" s="75"/>
      <c r="P1780" s="75"/>
    </row>
    <row r="1781" spans="8:16" ht="12.75" customHeight="1">
      <c r="H1781" s="73">
        <v>44309</v>
      </c>
      <c r="I1781" s="74">
        <v>0.52645000000000008</v>
      </c>
      <c r="J1781" s="74">
        <v>-0.25900000000000001</v>
      </c>
      <c r="K1781" s="74">
        <v>1.8167</v>
      </c>
      <c r="L1781" s="74">
        <v>5.8830562499999992</v>
      </c>
      <c r="M1781" s="74">
        <v>3.1720000000000002</v>
      </c>
      <c r="N1781" s="74">
        <v>5.8944499999999991</v>
      </c>
      <c r="O1781" s="75"/>
      <c r="P1781" s="75"/>
    </row>
    <row r="1782" spans="8:16" ht="12.75" customHeight="1">
      <c r="H1782" s="73">
        <v>44312</v>
      </c>
      <c r="I1782" s="74">
        <v>0.53600000000000003</v>
      </c>
      <c r="J1782" s="74">
        <v>-0.254</v>
      </c>
      <c r="K1782" s="74">
        <v>1.8207</v>
      </c>
      <c r="L1782" s="74">
        <v>5.9186624999999999</v>
      </c>
      <c r="M1782" s="74">
        <v>3.194</v>
      </c>
      <c r="N1782" s="74">
        <v>5.8092999999999995</v>
      </c>
      <c r="O1782" s="75"/>
      <c r="P1782" s="75"/>
    </row>
    <row r="1783" spans="8:16" ht="12.75" customHeight="1">
      <c r="H1783" s="73">
        <v>44313</v>
      </c>
      <c r="I1783" s="74">
        <v>0.55622499999999997</v>
      </c>
      <c r="J1783" s="74">
        <v>-0.25</v>
      </c>
      <c r="K1783" s="74">
        <v>1.8715999999999999</v>
      </c>
      <c r="L1783" s="74">
        <v>5.9540624999999991</v>
      </c>
      <c r="M1783" s="74">
        <v>3.1949999999999998</v>
      </c>
      <c r="N1783" s="74">
        <v>5.8974999999999991</v>
      </c>
      <c r="O1783" s="75"/>
      <c r="P1783" s="75"/>
    </row>
    <row r="1784" spans="8:16" ht="12.75" customHeight="1">
      <c r="H1784" s="73">
        <v>44314</v>
      </c>
      <c r="I1784" s="74">
        <v>0.56647500000000006</v>
      </c>
      <c r="J1784" s="74">
        <v>-0.23200000000000001</v>
      </c>
      <c r="K1784" s="74">
        <v>1.8413999999999999</v>
      </c>
      <c r="L1784" s="74">
        <v>5.9466000000000001</v>
      </c>
      <c r="M1784" s="74">
        <v>3.1880000000000002</v>
      </c>
      <c r="N1784" s="74">
        <v>5.8848000000000003</v>
      </c>
      <c r="O1784" s="75"/>
      <c r="P1784" s="75"/>
    </row>
    <row r="1785" spans="8:16" ht="12.75" customHeight="1">
      <c r="H1785" s="73">
        <v>44315</v>
      </c>
      <c r="I1785" s="74">
        <v>0.59347500000000009</v>
      </c>
      <c r="J1785" s="74">
        <v>-0.19400000000000001</v>
      </c>
      <c r="K1785" s="74">
        <v>1.8283</v>
      </c>
      <c r="L1785" s="74">
        <v>5.9385937500000008</v>
      </c>
      <c r="M1785" s="74">
        <v>3.181</v>
      </c>
      <c r="N1785" s="74">
        <v>5.8447500000000003</v>
      </c>
      <c r="O1785" s="75"/>
      <c r="P1785" s="75"/>
    </row>
    <row r="1786" spans="8:16" ht="12.75" customHeight="1">
      <c r="H1786" s="73">
        <v>44316</v>
      </c>
      <c r="I1786" s="74">
        <v>0.58872499999999994</v>
      </c>
      <c r="J1786" s="74">
        <v>-0.20300000000000001</v>
      </c>
      <c r="K1786" s="74">
        <v>1.8289000000000002</v>
      </c>
      <c r="L1786" s="74">
        <v>5.9297749999999994</v>
      </c>
      <c r="M1786" s="74">
        <v>3.1539999999999999</v>
      </c>
      <c r="N1786" s="74">
        <v>5.9702000000000002</v>
      </c>
      <c r="O1786" s="75"/>
      <c r="P1786" s="75"/>
    </row>
    <row r="1787" spans="8:16" ht="12.75" customHeight="1">
      <c r="H1787" s="73">
        <v>44319</v>
      </c>
      <c r="I1787" s="74">
        <v>0.58114999999999994</v>
      </c>
      <c r="J1787" s="74">
        <v>-0.20499999999999999</v>
      </c>
      <c r="K1787" s="74">
        <v>1.8026</v>
      </c>
      <c r="L1787" s="74">
        <v>5.9234562500000001</v>
      </c>
      <c r="M1787" s="74">
        <v>3.1539999999999999</v>
      </c>
      <c r="N1787" s="74">
        <v>6.0206499999999998</v>
      </c>
      <c r="O1787" s="75"/>
      <c r="P1787" s="75"/>
    </row>
    <row r="1788" spans="8:16" ht="12.75" customHeight="1">
      <c r="H1788" s="73">
        <v>44320</v>
      </c>
      <c r="I1788" s="74">
        <v>0.55945</v>
      </c>
      <c r="J1788" s="74">
        <v>-0.23899999999999999</v>
      </c>
      <c r="K1788" s="74">
        <v>1.8313999999999999</v>
      </c>
      <c r="L1788" s="74">
        <v>5.9292999999999996</v>
      </c>
      <c r="M1788" s="74">
        <v>3.1539999999999999</v>
      </c>
      <c r="N1788" s="74">
        <v>6.1894000000000009</v>
      </c>
      <c r="O1788" s="75"/>
      <c r="P1788" s="75"/>
    </row>
    <row r="1789" spans="8:16" ht="12.75" customHeight="1">
      <c r="H1789" s="73">
        <v>44321</v>
      </c>
      <c r="I1789" s="74">
        <v>0.5618749999999999</v>
      </c>
      <c r="J1789" s="74">
        <v>-0.22800000000000001</v>
      </c>
      <c r="K1789" s="74">
        <v>1.7939999999999998</v>
      </c>
      <c r="L1789" s="74">
        <v>5.8962812500000004</v>
      </c>
      <c r="M1789" s="74">
        <v>3.1539999999999999</v>
      </c>
      <c r="N1789" s="74">
        <v>6.0922499999999999</v>
      </c>
      <c r="O1789" s="75"/>
      <c r="P1789" s="75"/>
    </row>
    <row r="1790" spans="8:16" ht="12.75" customHeight="1">
      <c r="H1790" s="73">
        <v>44322</v>
      </c>
      <c r="I1790" s="74">
        <v>0.55489999999999995</v>
      </c>
      <c r="J1790" s="74">
        <v>-0.22600000000000001</v>
      </c>
      <c r="K1790" s="74">
        <v>1.7955999999999999</v>
      </c>
      <c r="L1790" s="74">
        <v>5.8791124999999997</v>
      </c>
      <c r="M1790" s="74">
        <v>3.14</v>
      </c>
      <c r="N1790" s="74">
        <v>6.1669</v>
      </c>
      <c r="O1790" s="75"/>
      <c r="P1790" s="75"/>
    </row>
    <row r="1791" spans="8:16" ht="12.75" customHeight="1">
      <c r="H1791" s="73">
        <v>44323</v>
      </c>
      <c r="I1791" s="74">
        <v>0.55422499999999997</v>
      </c>
      <c r="J1791" s="74">
        <v>-0.216</v>
      </c>
      <c r="K1791" s="74">
        <v>1.7930999999999999</v>
      </c>
      <c r="L1791" s="74">
        <v>5.8417187500000001</v>
      </c>
      <c r="M1791" s="74">
        <v>3.1480000000000001</v>
      </c>
      <c r="N1791" s="74">
        <v>6.0667500000000008</v>
      </c>
      <c r="O1791" s="75"/>
      <c r="P1791" s="75"/>
    </row>
    <row r="1792" spans="8:16" ht="12.75" customHeight="1">
      <c r="H1792" s="73">
        <v>44326</v>
      </c>
      <c r="I1792" s="74">
        <v>0.56367499999999993</v>
      </c>
      <c r="J1792" s="74">
        <v>-0.21299999999999999</v>
      </c>
      <c r="K1792" s="74">
        <v>1.8149999999999999</v>
      </c>
      <c r="L1792" s="74">
        <v>5.8235812500000002</v>
      </c>
      <c r="M1792" s="74">
        <v>3.1379999999999999</v>
      </c>
      <c r="N1792" s="74">
        <v>6.1146499999999993</v>
      </c>
      <c r="O1792" s="75"/>
      <c r="P1792" s="75"/>
    </row>
    <row r="1793" spans="8:16" ht="12.75" customHeight="1">
      <c r="H1793" s="73">
        <v>44327</v>
      </c>
      <c r="I1793" s="74">
        <v>0.59100000000000008</v>
      </c>
      <c r="J1793" s="74">
        <v>-0.16200000000000001</v>
      </c>
      <c r="K1793" s="74">
        <v>1.7837000000000001</v>
      </c>
      <c r="L1793" s="74">
        <v>5.8321624999999999</v>
      </c>
      <c r="M1793" s="74">
        <v>3.1310000000000002</v>
      </c>
      <c r="N1793" s="74">
        <v>6.1572999999999993</v>
      </c>
      <c r="O1793" s="75"/>
      <c r="P1793" s="75"/>
    </row>
    <row r="1794" spans="8:16" ht="12.75" customHeight="1">
      <c r="H1794" s="73">
        <v>44328</v>
      </c>
      <c r="I1794" s="74">
        <v>0.63234999999999997</v>
      </c>
      <c r="J1794" s="74">
        <v>-0.125</v>
      </c>
      <c r="K1794" s="74">
        <v>1.8166</v>
      </c>
      <c r="L1794" s="74">
        <v>5.8842937499999994</v>
      </c>
      <c r="M1794" s="74">
        <v>3.1339999999999999</v>
      </c>
      <c r="N1794" s="74">
        <v>6.2683499999999999</v>
      </c>
      <c r="O1794" s="75"/>
      <c r="P1794" s="75"/>
    </row>
    <row r="1795" spans="8:16" ht="12.75" customHeight="1">
      <c r="H1795" s="73">
        <v>44329</v>
      </c>
      <c r="I1795" s="74">
        <v>0.63027500000000003</v>
      </c>
      <c r="J1795" s="74">
        <v>-0.121</v>
      </c>
      <c r="K1795" s="74">
        <v>1.7784</v>
      </c>
      <c r="L1795" s="74">
        <v>5.8577999999999992</v>
      </c>
      <c r="M1795" s="74">
        <v>3.1310000000000002</v>
      </c>
      <c r="N1795" s="74">
        <v>6.2834000000000003</v>
      </c>
      <c r="O1795" s="75"/>
      <c r="P1795" s="75"/>
    </row>
    <row r="1796" spans="8:16" ht="12.75" customHeight="1">
      <c r="H1796" s="73">
        <v>44330</v>
      </c>
      <c r="I1796" s="74">
        <v>0.60882500000000006</v>
      </c>
      <c r="J1796" s="74">
        <v>-0.13100000000000001</v>
      </c>
      <c r="K1796" s="74">
        <v>1.7594000000000001</v>
      </c>
      <c r="L1796" s="74">
        <v>5.8662687499999997</v>
      </c>
      <c r="M1796" s="74">
        <v>3.13</v>
      </c>
      <c r="N1796" s="74">
        <v>6.3041500000000008</v>
      </c>
      <c r="O1796" s="75"/>
      <c r="P1796" s="75"/>
    </row>
    <row r="1797" spans="8:16" ht="12.75" customHeight="1">
      <c r="H1797" s="73">
        <v>44333</v>
      </c>
      <c r="I1797" s="74">
        <v>0.61870000000000003</v>
      </c>
      <c r="J1797" s="74">
        <v>-0.11600000000000001</v>
      </c>
      <c r="K1797" s="74">
        <v>1.7648000000000001</v>
      </c>
      <c r="L1797" s="74">
        <v>5.8917687500000007</v>
      </c>
      <c r="M1797" s="74">
        <v>3.1390000000000002</v>
      </c>
      <c r="N1797" s="74">
        <v>6.2151500000000004</v>
      </c>
      <c r="O1797" s="75"/>
      <c r="P1797" s="75"/>
    </row>
    <row r="1798" spans="8:16" ht="12.75" customHeight="1">
      <c r="H1798" s="73">
        <v>44334</v>
      </c>
      <c r="I1798" s="74">
        <v>0.62012500000000004</v>
      </c>
      <c r="J1798" s="74">
        <v>-0.104</v>
      </c>
      <c r="K1798" s="74">
        <v>1.7409000000000001</v>
      </c>
      <c r="L1798" s="74">
        <v>5.9048562500000008</v>
      </c>
      <c r="M1798" s="74">
        <v>3.1320000000000001</v>
      </c>
      <c r="N1798" s="74">
        <v>6.3348500000000012</v>
      </c>
      <c r="O1798" s="75"/>
      <c r="P1798" s="75"/>
    </row>
    <row r="1799" spans="8:16" ht="12.75" customHeight="1">
      <c r="H1799" s="73">
        <v>44335</v>
      </c>
      <c r="I1799" s="74">
        <v>0.62095</v>
      </c>
      <c r="J1799" s="74">
        <v>-0.111</v>
      </c>
      <c r="K1799" s="74">
        <v>1.782</v>
      </c>
      <c r="L1799" s="74">
        <v>5.9231999999999996</v>
      </c>
      <c r="M1799" s="74">
        <v>3.1139999999999999</v>
      </c>
      <c r="N1799" s="74">
        <v>6.3725999999999994</v>
      </c>
      <c r="O1799" s="75"/>
      <c r="P1799" s="75"/>
    </row>
    <row r="1800" spans="8:16" ht="12.75" customHeight="1">
      <c r="H1800" s="73">
        <v>44336</v>
      </c>
      <c r="I1800" s="74">
        <v>0.60797499999999993</v>
      </c>
      <c r="J1800" s="74">
        <v>-0.11</v>
      </c>
      <c r="K1800" s="74">
        <v>1.7350000000000001</v>
      </c>
      <c r="L1800" s="74">
        <v>5.9051</v>
      </c>
      <c r="M1800" s="74">
        <v>3.089</v>
      </c>
      <c r="N1800" s="74">
        <v>6.3818000000000001</v>
      </c>
      <c r="O1800" s="75"/>
      <c r="P1800" s="75"/>
    </row>
    <row r="1801" spans="8:16" ht="12.75" customHeight="1">
      <c r="H1801" s="73">
        <v>44337</v>
      </c>
      <c r="I1801" s="74">
        <v>0.59945000000000004</v>
      </c>
      <c r="J1801" s="74">
        <v>-0.13100000000000001</v>
      </c>
      <c r="K1801" s="74">
        <v>1.7525999999999999</v>
      </c>
      <c r="L1801" s="74">
        <v>5.8924624999999997</v>
      </c>
      <c r="M1801" s="74">
        <v>3.069</v>
      </c>
      <c r="N1801" s="74">
        <v>6.3677000000000001</v>
      </c>
      <c r="O1801" s="75"/>
      <c r="P1801" s="75"/>
    </row>
    <row r="1802" spans="8:16" ht="12.75" customHeight="1">
      <c r="H1802" s="73">
        <v>44340</v>
      </c>
      <c r="I1802" s="74">
        <v>0.586175</v>
      </c>
      <c r="J1802" s="74">
        <v>-0.14099999999999999</v>
      </c>
      <c r="K1802" s="74">
        <v>1.7422</v>
      </c>
      <c r="L1802" s="74">
        <v>5.9175749999999994</v>
      </c>
      <c r="M1802" s="74">
        <v>3.073</v>
      </c>
      <c r="N1802" s="74">
        <v>6.3975999999999988</v>
      </c>
      <c r="O1802" s="75"/>
      <c r="P1802" s="75"/>
    </row>
    <row r="1803" spans="8:16" ht="12.75" customHeight="1">
      <c r="H1803" s="73">
        <v>44341</v>
      </c>
      <c r="I1803" s="74">
        <v>0.561975</v>
      </c>
      <c r="J1803" s="74">
        <v>-0.16800000000000001</v>
      </c>
      <c r="K1803" s="74">
        <v>1.7267999999999999</v>
      </c>
      <c r="L1803" s="74">
        <v>5.8980312499999998</v>
      </c>
      <c r="M1803" s="74">
        <v>3.0710000000000002</v>
      </c>
      <c r="N1803" s="74">
        <v>6.3222500000000004</v>
      </c>
      <c r="O1803" s="75"/>
      <c r="P1803" s="75"/>
    </row>
    <row r="1804" spans="8:16" ht="12.75" customHeight="1">
      <c r="H1804" s="73">
        <v>44342</v>
      </c>
      <c r="I1804" s="74">
        <v>0.54727499999999996</v>
      </c>
      <c r="J1804" s="74">
        <v>-0.20699999999999999</v>
      </c>
      <c r="K1804" s="74">
        <v>1.7827</v>
      </c>
      <c r="L1804" s="74">
        <v>5.9004812499999995</v>
      </c>
      <c r="M1804" s="74">
        <v>3.0609999999999999</v>
      </c>
      <c r="N1804" s="74">
        <v>6.2758500000000002</v>
      </c>
      <c r="O1804" s="75"/>
      <c r="P1804" s="75"/>
    </row>
    <row r="1805" spans="8:16" ht="12.75" customHeight="1">
      <c r="H1805" s="73">
        <v>44343</v>
      </c>
      <c r="I1805" s="74">
        <v>0.579125</v>
      </c>
      <c r="J1805" s="74">
        <v>-0.17299999999999999</v>
      </c>
      <c r="K1805" s="74">
        <v>1.7791999999999999</v>
      </c>
      <c r="L1805" s="74">
        <v>5.85014375</v>
      </c>
      <c r="M1805" s="74">
        <v>3.0739999999999998</v>
      </c>
      <c r="N1805" s="74">
        <v>6.1191499999999994</v>
      </c>
      <c r="O1805" s="75"/>
      <c r="P1805" s="75"/>
    </row>
    <row r="1806" spans="8:16" ht="12.75" customHeight="1">
      <c r="H1806" s="73">
        <v>44344</v>
      </c>
      <c r="I1806" s="74">
        <v>0.57072500000000004</v>
      </c>
      <c r="J1806" s="74">
        <v>-0.183</v>
      </c>
      <c r="K1806" s="74">
        <v>1.7773000000000001</v>
      </c>
      <c r="L1806" s="74">
        <v>5.8305812499999998</v>
      </c>
      <c r="M1806" s="74">
        <v>3.085</v>
      </c>
      <c r="N1806" s="74">
        <v>6.0366500000000007</v>
      </c>
      <c r="O1806" s="75"/>
      <c r="P1806" s="75"/>
    </row>
    <row r="1807" spans="8:16" ht="12.75" customHeight="1">
      <c r="H1807" s="73">
        <v>44347</v>
      </c>
      <c r="I1807" s="74">
        <v>0.56947500000000006</v>
      </c>
      <c r="J1807" s="74">
        <v>-0.188</v>
      </c>
      <c r="K1807" s="74">
        <v>1.7823</v>
      </c>
      <c r="L1807" s="74">
        <v>5.8115437500000002</v>
      </c>
      <c r="M1807" s="74">
        <v>3.0710000000000002</v>
      </c>
      <c r="N1807" s="74">
        <v>6.0583500000000008</v>
      </c>
      <c r="O1807" s="75"/>
      <c r="P1807" s="75"/>
    </row>
    <row r="1808" spans="8:16" ht="12.75" customHeight="1">
      <c r="H1808" s="73">
        <v>44348</v>
      </c>
      <c r="I1808" s="74">
        <v>0.58224999999999993</v>
      </c>
      <c r="J1808" s="74">
        <v>-0.17899999999999999</v>
      </c>
      <c r="K1808" s="74">
        <v>1.7851999999999999</v>
      </c>
      <c r="L1808" s="74">
        <v>5.8146062499999998</v>
      </c>
      <c r="M1808" s="74">
        <v>3.081</v>
      </c>
      <c r="N1808" s="74">
        <v>5.9728500000000011</v>
      </c>
      <c r="O1808" s="75"/>
      <c r="P1808" s="75"/>
    </row>
    <row r="1809" spans="8:16" ht="12.75" customHeight="1">
      <c r="H1809" s="73">
        <v>44349</v>
      </c>
      <c r="I1809" s="74">
        <v>0.56574999999999998</v>
      </c>
      <c r="J1809" s="74">
        <v>-0.19900000000000001</v>
      </c>
      <c r="K1809" s="74">
        <v>1.7865</v>
      </c>
      <c r="L1809" s="74">
        <v>5.8233812499999997</v>
      </c>
      <c r="M1809" s="74">
        <v>3.09</v>
      </c>
      <c r="N1809" s="74">
        <v>5.9080499999999994</v>
      </c>
      <c r="O1809" s="75"/>
      <c r="P1809" s="75"/>
    </row>
    <row r="1810" spans="8:16" ht="12.75" customHeight="1">
      <c r="H1810" s="73">
        <v>44350</v>
      </c>
      <c r="I1810" s="74">
        <v>0.58994999999999997</v>
      </c>
      <c r="J1810" s="74">
        <v>-0.184</v>
      </c>
      <c r="K1810" s="74">
        <v>1.8089999999999999</v>
      </c>
      <c r="L1810" s="74">
        <v>5.8467562499999994</v>
      </c>
      <c r="M1810" s="74">
        <v>3.0859999999999999</v>
      </c>
      <c r="N1810" s="74">
        <v>5.9120499999999989</v>
      </c>
      <c r="O1810" s="75"/>
      <c r="P1810" s="75"/>
    </row>
    <row r="1811" spans="8:16" ht="12.75" customHeight="1">
      <c r="H1811" s="73">
        <v>44351</v>
      </c>
      <c r="I1811" s="74">
        <v>0.55217499999999997</v>
      </c>
      <c r="J1811" s="74">
        <v>-0.214</v>
      </c>
      <c r="K1811" s="74">
        <v>1.7673999999999999</v>
      </c>
      <c r="L1811" s="74">
        <v>5.8334374999999996</v>
      </c>
      <c r="M1811" s="74">
        <v>3.121</v>
      </c>
      <c r="N1811" s="74">
        <v>5.8034999999999997</v>
      </c>
      <c r="O1811" s="75"/>
      <c r="P1811" s="75"/>
    </row>
    <row r="1812" spans="8:16" ht="12.75" customHeight="1">
      <c r="H1812" s="73">
        <v>44354</v>
      </c>
      <c r="I1812" s="74">
        <v>0.56299999999999994</v>
      </c>
      <c r="J1812" s="74">
        <v>-0.19900000000000001</v>
      </c>
      <c r="K1812" s="74">
        <v>1.7677</v>
      </c>
      <c r="L1812" s="74">
        <v>5.8939812500000004</v>
      </c>
      <c r="M1812" s="74">
        <v>3.1379999999999999</v>
      </c>
      <c r="N1812" s="74">
        <v>5.8688500000000001</v>
      </c>
      <c r="O1812" s="75"/>
      <c r="P1812" s="75"/>
    </row>
    <row r="1813" spans="8:16" ht="12.75" customHeight="1">
      <c r="H1813" s="73">
        <v>44355</v>
      </c>
      <c r="I1813" s="74">
        <v>0.53732500000000005</v>
      </c>
      <c r="J1813" s="74">
        <v>-0.22500000000000001</v>
      </c>
      <c r="K1813" s="74">
        <v>1.7581000000000002</v>
      </c>
      <c r="L1813" s="74">
        <v>5.8759062499999999</v>
      </c>
      <c r="M1813" s="74">
        <v>3.137</v>
      </c>
      <c r="N1813" s="74">
        <v>5.8252499999999987</v>
      </c>
      <c r="O1813" s="75"/>
      <c r="P1813" s="75"/>
    </row>
    <row r="1814" spans="8:16" ht="12.75" customHeight="1">
      <c r="H1814" s="73">
        <v>44356</v>
      </c>
      <c r="I1814" s="74">
        <v>0.50962499999999999</v>
      </c>
      <c r="J1814" s="74">
        <v>-0.245</v>
      </c>
      <c r="K1814" s="74">
        <v>1.7358000000000002</v>
      </c>
      <c r="L1814" s="74">
        <v>5.9123437499999998</v>
      </c>
      <c r="M1814" s="74">
        <v>3.1310000000000002</v>
      </c>
      <c r="N1814" s="74">
        <v>5.8877500000000005</v>
      </c>
      <c r="O1814" s="75"/>
      <c r="P1814" s="75"/>
    </row>
    <row r="1815" spans="8:16" ht="12.75" customHeight="1">
      <c r="H1815" s="73">
        <v>44357</v>
      </c>
      <c r="I1815" s="74">
        <v>0.49269999999999997</v>
      </c>
      <c r="J1815" s="74">
        <v>-0.25700000000000001</v>
      </c>
      <c r="K1815" s="74">
        <v>1.6888000000000001</v>
      </c>
      <c r="L1815" s="74">
        <v>5.9002437500000005</v>
      </c>
      <c r="M1815" s="74">
        <v>3.1259999999999999</v>
      </c>
      <c r="N1815" s="74">
        <v>6.0439500000000006</v>
      </c>
      <c r="O1815" s="75"/>
      <c r="P1815" s="75"/>
    </row>
    <row r="1816" spans="8:16" ht="12.75" customHeight="1">
      <c r="H1816" s="73">
        <v>44358</v>
      </c>
      <c r="I1816" s="74">
        <v>0.47842499999999999</v>
      </c>
      <c r="J1816" s="74">
        <v>-0.27400000000000002</v>
      </c>
      <c r="K1816" s="74">
        <v>1.7258</v>
      </c>
      <c r="L1816" s="74">
        <v>5.91855625</v>
      </c>
      <c r="M1816" s="74">
        <v>3.1459999999999999</v>
      </c>
      <c r="N1816" s="74">
        <v>6.1304500000000006</v>
      </c>
      <c r="O1816" s="75"/>
      <c r="P1816" s="75"/>
    </row>
    <row r="1817" spans="8:16" ht="12.75" customHeight="1">
      <c r="H1817" s="73">
        <v>44361</v>
      </c>
      <c r="I1817" s="74">
        <v>0.50417500000000004</v>
      </c>
      <c r="J1817" s="74">
        <v>-0.252</v>
      </c>
      <c r="K1817" s="74">
        <v>1.746</v>
      </c>
      <c r="L1817" s="74">
        <v>5.9368062500000001</v>
      </c>
      <c r="M1817" s="74">
        <v>3.1459999999999999</v>
      </c>
      <c r="N1817" s="74">
        <v>6.0544500000000001</v>
      </c>
      <c r="O1817" s="75"/>
      <c r="P1817" s="75"/>
    </row>
    <row r="1818" spans="8:16" ht="12.75" customHeight="1">
      <c r="H1818" s="73">
        <v>44362</v>
      </c>
      <c r="I1818" s="74">
        <v>0.51595000000000002</v>
      </c>
      <c r="J1818" s="74">
        <v>-0.23200000000000001</v>
      </c>
      <c r="K1818" s="74">
        <v>1.7242</v>
      </c>
      <c r="L1818" s="74">
        <v>5.9695687500000005</v>
      </c>
      <c r="M1818" s="74">
        <v>3.1419999999999999</v>
      </c>
      <c r="N1818" s="74">
        <v>6.0195500000000006</v>
      </c>
      <c r="O1818" s="75"/>
      <c r="P1818" s="75"/>
    </row>
    <row r="1819" spans="8:16" ht="12.75" customHeight="1">
      <c r="H1819" s="73">
        <v>44363</v>
      </c>
      <c r="I1819" s="74">
        <v>0.52725</v>
      </c>
      <c r="J1819" s="74">
        <v>-0.25</v>
      </c>
      <c r="K1819" s="74">
        <v>1.8254000000000001</v>
      </c>
      <c r="L1819" s="74">
        <v>5.9768125000000003</v>
      </c>
      <c r="M1819" s="74">
        <v>3.1589999999999998</v>
      </c>
      <c r="N1819" s="74">
        <v>5.9825000000000008</v>
      </c>
      <c r="O1819" s="75"/>
      <c r="P1819" s="75"/>
    </row>
    <row r="1820" spans="8:16" ht="12.75" customHeight="1">
      <c r="H1820" s="73">
        <v>44364</v>
      </c>
      <c r="I1820" s="74">
        <v>0.534775</v>
      </c>
      <c r="J1820" s="74">
        <v>-0.19700000000000001</v>
      </c>
      <c r="K1820" s="74">
        <v>1.7010000000000001</v>
      </c>
      <c r="L1820" s="74">
        <v>5.9923062500000004</v>
      </c>
      <c r="M1820" s="74">
        <v>3.169</v>
      </c>
      <c r="N1820" s="74">
        <v>6.0464500000000001</v>
      </c>
      <c r="O1820" s="75"/>
      <c r="P1820" s="75"/>
    </row>
    <row r="1821" spans="8:16" ht="12.75" customHeight="1">
      <c r="H1821" s="73">
        <v>44365</v>
      </c>
      <c r="I1821" s="74">
        <v>0.50987499999999997</v>
      </c>
      <c r="J1821" s="74">
        <v>-0.20200000000000001</v>
      </c>
      <c r="K1821" s="74">
        <v>1.6400999999999999</v>
      </c>
      <c r="L1821" s="74">
        <v>6.0553749999999997</v>
      </c>
      <c r="M1821" s="74">
        <v>3.145</v>
      </c>
      <c r="N1821" s="74">
        <v>6.3239999999999998</v>
      </c>
      <c r="O1821" s="75"/>
      <c r="P1821" s="75"/>
    </row>
    <row r="1822" spans="8:16" ht="12.75" customHeight="1">
      <c r="H1822" s="73">
        <v>44368</v>
      </c>
      <c r="I1822" s="74">
        <v>0.53190000000000004</v>
      </c>
      <c r="J1822" s="74">
        <v>-0.17299999999999999</v>
      </c>
      <c r="K1822" s="74">
        <v>1.6616</v>
      </c>
      <c r="L1822" s="74">
        <v>6.0724374999999995</v>
      </c>
      <c r="M1822" s="74">
        <v>3.1040000000000001</v>
      </c>
      <c r="N1822" s="74">
        <v>6.2115</v>
      </c>
      <c r="O1822" s="75"/>
      <c r="P1822" s="75"/>
    </row>
    <row r="1823" spans="8:16" ht="12.75" customHeight="1">
      <c r="H1823" s="73">
        <v>44369</v>
      </c>
      <c r="I1823" s="74">
        <v>0.531775</v>
      </c>
      <c r="J1823" s="74">
        <v>-0.16500000000000001</v>
      </c>
      <c r="K1823" s="74">
        <v>1.6282000000000001</v>
      </c>
      <c r="L1823" s="74">
        <v>6.0725375000000001</v>
      </c>
      <c r="M1823" s="74">
        <v>3.093</v>
      </c>
      <c r="N1823" s="74">
        <v>6.2133000000000003</v>
      </c>
      <c r="O1823" s="75"/>
      <c r="P1823" s="75"/>
    </row>
    <row r="1824" spans="8:16" ht="12.75" customHeight="1">
      <c r="H1824" s="73">
        <v>44370</v>
      </c>
      <c r="I1824" s="74">
        <v>0.53410000000000002</v>
      </c>
      <c r="J1824" s="74">
        <v>-0.17899999999999999</v>
      </c>
      <c r="K1824" s="74">
        <v>1.6642000000000001</v>
      </c>
      <c r="L1824" s="74">
        <v>6.0721187499999996</v>
      </c>
      <c r="M1824" s="74">
        <v>3.09</v>
      </c>
      <c r="N1824" s="74">
        <v>6.1669499999999999</v>
      </c>
      <c r="O1824" s="75"/>
      <c r="P1824" s="75"/>
    </row>
    <row r="1825" spans="8:16" ht="12.75" customHeight="1">
      <c r="H1825" s="73">
        <v>44371</v>
      </c>
      <c r="I1825" s="74">
        <v>0.52295000000000003</v>
      </c>
      <c r="J1825" s="74">
        <v>-0.19</v>
      </c>
      <c r="K1825" s="74">
        <v>1.6819</v>
      </c>
      <c r="L1825" s="74">
        <v>6.069375</v>
      </c>
      <c r="M1825" s="74">
        <v>3.0859999999999999</v>
      </c>
      <c r="N1825" s="74">
        <v>6.097999999999999</v>
      </c>
      <c r="O1825" s="75"/>
      <c r="P1825" s="75"/>
    </row>
    <row r="1826" spans="8:16" ht="12.75" customHeight="1">
      <c r="H1826" s="73">
        <v>44372</v>
      </c>
      <c r="I1826" s="74">
        <v>0.54667500000000002</v>
      </c>
      <c r="J1826" s="74">
        <v>-0.156</v>
      </c>
      <c r="K1826" s="74">
        <v>1.6800999999999999</v>
      </c>
      <c r="L1826" s="74">
        <v>6.0629437500000005</v>
      </c>
      <c r="M1826" s="74">
        <v>3.0910000000000002</v>
      </c>
      <c r="N1826" s="74">
        <v>6.1045500000000006</v>
      </c>
      <c r="O1826" s="75"/>
      <c r="P1826" s="75"/>
    </row>
    <row r="1827" spans="8:16" ht="12.75" customHeight="1">
      <c r="H1827" s="73">
        <v>44375</v>
      </c>
      <c r="I1827" s="74">
        <v>0.51467499999999999</v>
      </c>
      <c r="J1827" s="74">
        <v>-0.191</v>
      </c>
      <c r="K1827" s="74">
        <v>1.6675</v>
      </c>
      <c r="L1827" s="74">
        <v>6.0240437500000006</v>
      </c>
      <c r="M1827" s="74">
        <v>3.097</v>
      </c>
      <c r="N1827" s="74">
        <v>6.0303500000000003</v>
      </c>
      <c r="O1827" s="75"/>
      <c r="P1827" s="75"/>
    </row>
    <row r="1828" spans="8:16" ht="12.75" customHeight="1">
      <c r="H1828" s="73">
        <v>44376</v>
      </c>
      <c r="I1828" s="74">
        <v>0.52274999999999994</v>
      </c>
      <c r="J1828" s="74">
        <v>-0.17100000000000001</v>
      </c>
      <c r="K1828" s="74">
        <v>1.6407</v>
      </c>
      <c r="L1828" s="74">
        <v>6.0370437499999996</v>
      </c>
      <c r="M1828" s="74">
        <v>3.093</v>
      </c>
      <c r="N1828" s="74">
        <v>6.0343499999999999</v>
      </c>
      <c r="O1828" s="75"/>
      <c r="P1828" s="75"/>
    </row>
    <row r="1829" spans="8:16" ht="12.75" customHeight="1">
      <c r="H1829" s="73">
        <v>44377</v>
      </c>
      <c r="I1829" s="74">
        <v>0.50649999999999995</v>
      </c>
      <c r="J1829" s="74">
        <v>-0.20899999999999999</v>
      </c>
      <c r="K1829" s="74">
        <v>1.677</v>
      </c>
      <c r="L1829" s="74">
        <v>6.0504249999999988</v>
      </c>
      <c r="M1829" s="74">
        <v>3.085</v>
      </c>
      <c r="N1829" s="74">
        <v>6.0073999999999996</v>
      </c>
      <c r="O1829" s="75"/>
      <c r="P1829" s="75"/>
    </row>
    <row r="1830" spans="8:16" ht="12.75" customHeight="1">
      <c r="H1830" s="73">
        <v>44378</v>
      </c>
      <c r="I1830" s="74">
        <v>0.50490000000000002</v>
      </c>
      <c r="J1830" s="74">
        <v>-0.20200000000000001</v>
      </c>
      <c r="K1830" s="74">
        <v>1.6597999999999999</v>
      </c>
      <c r="L1830" s="74">
        <v>6.0711062499999997</v>
      </c>
      <c r="M1830" s="74">
        <v>3.089</v>
      </c>
      <c r="N1830" s="74">
        <v>6.0788499999999992</v>
      </c>
      <c r="O1830" s="75"/>
      <c r="P1830" s="75"/>
    </row>
    <row r="1831" spans="8:16" ht="12.75" customHeight="1">
      <c r="H1831" s="73">
        <v>44379</v>
      </c>
      <c r="I1831" s="74">
        <v>0.48224999999999996</v>
      </c>
      <c r="J1831" s="74">
        <v>-0.23599999999999999</v>
      </c>
      <c r="K1831" s="74">
        <v>1.6597999999999999</v>
      </c>
      <c r="L1831" s="74">
        <v>6.1175875</v>
      </c>
      <c r="M1831" s="74">
        <v>3.0790000000000002</v>
      </c>
      <c r="N1831" s="74">
        <v>6.1016999999999992</v>
      </c>
      <c r="O1831" s="75"/>
      <c r="P1831" s="75"/>
    </row>
    <row r="1832" spans="8:16" ht="12.75" customHeight="1">
      <c r="H1832" s="73">
        <v>44382</v>
      </c>
      <c r="I1832" s="74">
        <v>0.48975000000000002</v>
      </c>
      <c r="J1832" s="74">
        <v>-0.21199999999999999</v>
      </c>
      <c r="K1832" s="74">
        <v>1.6357999999999999</v>
      </c>
      <c r="L1832" s="74">
        <v>6.1440374999999996</v>
      </c>
      <c r="M1832" s="74">
        <v>3.0760000000000001</v>
      </c>
      <c r="N1832" s="74">
        <v>6.1722999999999999</v>
      </c>
      <c r="O1832" s="75"/>
      <c r="P1832" s="75"/>
    </row>
    <row r="1833" spans="8:16" ht="12.75" customHeight="1">
      <c r="H1833" s="73">
        <v>44383</v>
      </c>
      <c r="I1833" s="74">
        <v>0.4375</v>
      </c>
      <c r="J1833" s="74">
        <v>-0.26900000000000002</v>
      </c>
      <c r="K1833" s="74">
        <v>1.6171000000000002</v>
      </c>
      <c r="L1833" s="74">
        <v>6.1728999999999994</v>
      </c>
      <c r="M1833" s="74">
        <v>3.0870000000000002</v>
      </c>
      <c r="N1833" s="74">
        <v>6.2672000000000008</v>
      </c>
      <c r="O1833" s="75"/>
      <c r="P1833" s="75"/>
    </row>
    <row r="1834" spans="8:16" ht="12.75" customHeight="1">
      <c r="H1834" s="73">
        <v>44384</v>
      </c>
      <c r="I1834" s="74">
        <v>0.41134999999999999</v>
      </c>
      <c r="J1834" s="74">
        <v>-0.29899999999999999</v>
      </c>
      <c r="K1834" s="74">
        <v>1.6153</v>
      </c>
      <c r="L1834" s="74">
        <v>6.164093750000001</v>
      </c>
      <c r="M1834" s="74">
        <v>3.0550000000000002</v>
      </c>
      <c r="N1834" s="74">
        <v>6.2447499999999998</v>
      </c>
      <c r="O1834" s="75"/>
      <c r="P1834" s="75"/>
    </row>
    <row r="1835" spans="8:16" ht="12.75" customHeight="1">
      <c r="H1835" s="73">
        <v>44385</v>
      </c>
      <c r="I1835" s="74">
        <v>0.40405000000000002</v>
      </c>
      <c r="J1835" s="74">
        <v>-0.308</v>
      </c>
      <c r="K1835" s="74">
        <v>1.6008</v>
      </c>
      <c r="L1835" s="74">
        <v>6.10889375</v>
      </c>
      <c r="M1835" s="74">
        <v>2.9849999999999999</v>
      </c>
      <c r="N1835" s="74">
        <v>6.3291500000000003</v>
      </c>
      <c r="O1835" s="75"/>
      <c r="P1835" s="75"/>
    </row>
    <row r="1836" spans="8:16" ht="12.75" customHeight="1">
      <c r="H1836" s="73">
        <v>44386</v>
      </c>
      <c r="I1836" s="74">
        <v>0.43707499999999999</v>
      </c>
      <c r="J1836" s="74">
        <v>-0.29399999999999998</v>
      </c>
      <c r="K1836" s="74">
        <v>1.6535</v>
      </c>
      <c r="L1836" s="74">
        <v>6.110768750000001</v>
      </c>
      <c r="M1836" s="74">
        <v>2.992</v>
      </c>
      <c r="N1836" s="74">
        <v>6.3221499999999997</v>
      </c>
      <c r="O1836" s="75"/>
      <c r="P1836" s="75"/>
    </row>
    <row r="1837" spans="8:16" ht="12.75" customHeight="1">
      <c r="H1837" s="73">
        <v>44389</v>
      </c>
      <c r="I1837" s="74">
        <v>0.43545</v>
      </c>
      <c r="J1837" s="74">
        <v>-0.29599999999999999</v>
      </c>
      <c r="K1837" s="74">
        <v>1.6605000000000001</v>
      </c>
      <c r="L1837" s="74">
        <v>6.114325</v>
      </c>
      <c r="M1837" s="74">
        <v>2.9470000000000001</v>
      </c>
      <c r="N1837" s="74">
        <v>6.4295999999999998</v>
      </c>
      <c r="O1837" s="75"/>
      <c r="P1837" s="75"/>
    </row>
    <row r="1838" spans="8:16" ht="12.75" customHeight="1">
      <c r="H1838" s="73">
        <v>44390</v>
      </c>
      <c r="I1838" s="74">
        <v>0.44322500000000004</v>
      </c>
      <c r="J1838" s="74">
        <v>-0.29499999999999998</v>
      </c>
      <c r="K1838" s="74">
        <v>1.7116</v>
      </c>
      <c r="L1838" s="74">
        <v>6.1288624999999994</v>
      </c>
      <c r="M1838" s="74">
        <v>2.9249999999999998</v>
      </c>
      <c r="N1838" s="74">
        <v>6.5399000000000003</v>
      </c>
      <c r="O1838" s="75"/>
      <c r="P1838" s="75"/>
    </row>
    <row r="1839" spans="8:16" ht="12.75" customHeight="1">
      <c r="H1839" s="73">
        <v>44391</v>
      </c>
      <c r="I1839" s="74">
        <v>0.41634999999999989</v>
      </c>
      <c r="J1839" s="74">
        <v>-0.32</v>
      </c>
      <c r="K1839" s="74">
        <v>1.6658999999999999</v>
      </c>
      <c r="L1839" s="74">
        <v>6.0606625000000003</v>
      </c>
      <c r="M1839" s="74">
        <v>2.9359999999999999</v>
      </c>
      <c r="N1839" s="74">
        <v>6.2833000000000006</v>
      </c>
      <c r="O1839" s="75"/>
      <c r="P1839" s="75"/>
    </row>
    <row r="1840" spans="8:16" ht="12.75" customHeight="1">
      <c r="H1840" s="73">
        <v>44392</v>
      </c>
      <c r="I1840" s="74">
        <v>0.40862500000000002</v>
      </c>
      <c r="J1840" s="74">
        <v>-0.33500000000000002</v>
      </c>
      <c r="K1840" s="74">
        <v>1.6338999999999999</v>
      </c>
      <c r="L1840" s="74">
        <v>6.0325937500000002</v>
      </c>
      <c r="M1840" s="74">
        <v>2.952</v>
      </c>
      <c r="N1840" s="74">
        <v>6.2687500000000007</v>
      </c>
      <c r="O1840" s="75"/>
      <c r="P1840" s="75"/>
    </row>
    <row r="1841" spans="8:16" ht="12.75" customHeight="1">
      <c r="H1841" s="73">
        <v>44393</v>
      </c>
      <c r="I1841" s="74">
        <v>0.39497500000000002</v>
      </c>
      <c r="J1841" s="74">
        <v>-0.35499999999999998</v>
      </c>
      <c r="K1841" s="74">
        <v>1.6453</v>
      </c>
      <c r="L1841" s="74">
        <v>6.0227250000000003</v>
      </c>
      <c r="M1841" s="74">
        <v>2.944</v>
      </c>
      <c r="N1841" s="74">
        <v>6.2768000000000006</v>
      </c>
      <c r="O1841" s="75"/>
      <c r="P1841" s="75"/>
    </row>
    <row r="1842" spans="8:16" ht="12.75" customHeight="1">
      <c r="H1842" s="73">
        <v>44396</v>
      </c>
      <c r="I1842" s="74">
        <v>0.34275</v>
      </c>
      <c r="J1842" s="74">
        <v>-0.38700000000000001</v>
      </c>
      <c r="K1842" s="74">
        <v>1.5758000000000001</v>
      </c>
      <c r="L1842" s="74">
        <v>5.9868750000000004</v>
      </c>
      <c r="M1842" s="74">
        <v>2.9449999999999998</v>
      </c>
      <c r="N1842" s="74">
        <v>6.2370000000000001</v>
      </c>
      <c r="O1842" s="75"/>
      <c r="P1842" s="75"/>
    </row>
    <row r="1843" spans="8:16" ht="12.75" customHeight="1">
      <c r="H1843" s="73">
        <v>44397</v>
      </c>
      <c r="I1843" s="74">
        <v>0.344725</v>
      </c>
      <c r="J1843" s="74">
        <v>-0.41099999999999998</v>
      </c>
      <c r="K1843" s="74">
        <v>1.6328</v>
      </c>
      <c r="L1843" s="74">
        <v>5.9828062500000003</v>
      </c>
      <c r="M1843" s="74">
        <v>2.9260000000000002</v>
      </c>
      <c r="N1843" s="74">
        <v>6.2464499999999994</v>
      </c>
      <c r="O1843" s="75"/>
      <c r="P1843" s="75"/>
    </row>
    <row r="1844" spans="8:16" ht="12.75" customHeight="1">
      <c r="H1844" s="73">
        <v>44398</v>
      </c>
      <c r="I1844" s="74">
        <v>0.37670000000000003</v>
      </c>
      <c r="J1844" s="74">
        <v>-0.39600000000000002</v>
      </c>
      <c r="K1844" s="74">
        <v>1.6844000000000001</v>
      </c>
      <c r="L1844" s="74">
        <v>6.0128062499999997</v>
      </c>
      <c r="M1844" s="74">
        <v>2.9210000000000003</v>
      </c>
      <c r="N1844" s="74">
        <v>6.3254499999999991</v>
      </c>
      <c r="O1844" s="75"/>
      <c r="P1844" s="75"/>
    </row>
    <row r="1845" spans="8:16" ht="12.75" customHeight="1">
      <c r="H1845" s="73">
        <v>44399</v>
      </c>
      <c r="I1845" s="74">
        <v>0.35702499999999998</v>
      </c>
      <c r="J1845" s="74">
        <v>-0.42699999999999999</v>
      </c>
      <c r="K1845" s="74">
        <v>1.7053</v>
      </c>
      <c r="L1845" s="74">
        <v>5.986331250000001</v>
      </c>
      <c r="M1845" s="74">
        <v>2.927</v>
      </c>
      <c r="N1845" s="74">
        <v>6.2666500000000003</v>
      </c>
      <c r="O1845" s="75"/>
      <c r="P1845" s="75"/>
    </row>
    <row r="1846" spans="8:16" ht="12.75" customHeight="1">
      <c r="H1846" s="73">
        <v>44400</v>
      </c>
      <c r="I1846" s="74">
        <v>0.36262499999999998</v>
      </c>
      <c r="J1846" s="74">
        <v>-0.42099999999999999</v>
      </c>
      <c r="K1846" s="74">
        <v>1.6973</v>
      </c>
      <c r="L1846" s="74">
        <v>6.0122187500000006</v>
      </c>
      <c r="M1846" s="74">
        <v>2.9079999999999999</v>
      </c>
      <c r="N1846" s="74">
        <v>6.3467500000000001</v>
      </c>
      <c r="O1846" s="75"/>
      <c r="P1846" s="75"/>
    </row>
    <row r="1847" spans="8:16" ht="12.75" customHeight="1">
      <c r="H1847" s="73">
        <v>44403</v>
      </c>
      <c r="I1847" s="74">
        <v>0.36207500000000004</v>
      </c>
      <c r="J1847" s="74">
        <v>-0.41899999999999998</v>
      </c>
      <c r="K1847" s="74">
        <v>1.7086000000000001</v>
      </c>
      <c r="L1847" s="74">
        <v>6.0063124999999999</v>
      </c>
      <c r="M1847" s="74">
        <v>2.8740000000000001</v>
      </c>
      <c r="N1847" s="74">
        <v>6.3925000000000001</v>
      </c>
      <c r="O1847" s="75"/>
      <c r="P1847" s="75"/>
    </row>
    <row r="1848" spans="8:16" ht="12.75" customHeight="1">
      <c r="H1848" s="73">
        <v>44404</v>
      </c>
      <c r="I1848" s="74">
        <v>0.34205000000000008</v>
      </c>
      <c r="J1848" s="74">
        <v>-0.442</v>
      </c>
      <c r="K1848" s="74">
        <v>1.6831</v>
      </c>
      <c r="L1848" s="74">
        <v>6.0262250000000011</v>
      </c>
      <c r="M1848" s="74">
        <v>2.9140000000000001</v>
      </c>
      <c r="N1848" s="74">
        <v>6.3968000000000007</v>
      </c>
      <c r="O1848" s="75"/>
      <c r="P1848" s="75"/>
    </row>
    <row r="1849" spans="8:16" ht="12.75" customHeight="1">
      <c r="H1849" s="73">
        <v>44405</v>
      </c>
      <c r="I1849" s="74">
        <v>0.34242499999999998</v>
      </c>
      <c r="J1849" s="74">
        <v>-0.45100000000000001</v>
      </c>
      <c r="K1849" s="74">
        <v>1.6837</v>
      </c>
      <c r="L1849" s="74">
        <v>6.0357000000000003</v>
      </c>
      <c r="M1849" s="74">
        <v>2.9220000000000002</v>
      </c>
      <c r="N1849" s="74">
        <v>6.3935999999999993</v>
      </c>
      <c r="O1849" s="75"/>
      <c r="P1849" s="75"/>
    </row>
    <row r="1850" spans="8:16" ht="12.75" customHeight="1">
      <c r="H1850" s="73">
        <v>44406</v>
      </c>
      <c r="I1850" s="74">
        <v>0.35129999999999995</v>
      </c>
      <c r="J1850" s="74">
        <v>-0.45100000000000001</v>
      </c>
      <c r="K1850" s="74">
        <v>1.7202999999999999</v>
      </c>
      <c r="L1850" s="74">
        <v>6.0256500000000015</v>
      </c>
      <c r="M1850" s="74">
        <v>2.891</v>
      </c>
      <c r="N1850" s="74">
        <v>6.4532000000000007</v>
      </c>
      <c r="O1850" s="75"/>
      <c r="P1850" s="75"/>
    </row>
    <row r="1851" spans="8:16" ht="12.75" customHeight="1">
      <c r="H1851" s="73">
        <v>44407</v>
      </c>
      <c r="I1851" s="74">
        <v>0.33512500000000001</v>
      </c>
      <c r="J1851" s="74">
        <v>-0.46200000000000002</v>
      </c>
      <c r="K1851" s="74">
        <v>1.6842999999999999</v>
      </c>
      <c r="L1851" s="74">
        <v>6.1266999999999996</v>
      </c>
      <c r="M1851" s="74">
        <v>2.85</v>
      </c>
      <c r="N1851" s="74">
        <v>6.6916000000000011</v>
      </c>
      <c r="O1851" s="75"/>
      <c r="P1851" s="75"/>
    </row>
    <row r="1852" spans="8:16" ht="12.75" customHeight="1">
      <c r="H1852" s="73">
        <v>44410</v>
      </c>
      <c r="I1852" s="74">
        <v>0.30535000000000001</v>
      </c>
      <c r="J1852" s="74">
        <v>-0.48799999999999999</v>
      </c>
      <c r="K1852" s="74">
        <v>1.6653</v>
      </c>
      <c r="L1852" s="74">
        <v>6.1259312499999998</v>
      </c>
      <c r="M1852" s="74">
        <v>2.8220000000000001</v>
      </c>
      <c r="N1852" s="74">
        <v>6.8154499999999993</v>
      </c>
      <c r="O1852" s="75"/>
      <c r="P1852" s="75"/>
    </row>
    <row r="1853" spans="8:16" ht="12.75" customHeight="1">
      <c r="H1853" s="73">
        <v>44411</v>
      </c>
      <c r="I1853" s="74">
        <v>0.30354999999999999</v>
      </c>
      <c r="J1853" s="74">
        <v>-0.48299999999999998</v>
      </c>
      <c r="K1853" s="74">
        <v>1.6551999999999998</v>
      </c>
      <c r="L1853" s="74">
        <v>6.0951374999999999</v>
      </c>
      <c r="M1853" s="74">
        <v>2.827</v>
      </c>
      <c r="N1853" s="74">
        <v>6.7470999999999997</v>
      </c>
      <c r="O1853" s="75"/>
      <c r="P1853" s="75"/>
    </row>
    <row r="1854" spans="8:16" ht="12.75" customHeight="1">
      <c r="H1854" s="73">
        <v>44412</v>
      </c>
      <c r="I1854" s="74">
        <v>0.29799999999999999</v>
      </c>
      <c r="J1854" s="74">
        <v>-0.502</v>
      </c>
      <c r="K1854" s="74">
        <v>1.6839999999999999</v>
      </c>
      <c r="L1854" s="74">
        <v>6.1197687499999995</v>
      </c>
      <c r="M1854" s="74">
        <v>2.8239999999999998</v>
      </c>
      <c r="N1854" s="74">
        <v>6.770150000000001</v>
      </c>
      <c r="O1854" s="75"/>
      <c r="P1854" s="75"/>
    </row>
    <row r="1855" spans="8:16" ht="12.75" customHeight="1">
      <c r="H1855" s="73">
        <v>44413</v>
      </c>
      <c r="I1855" s="74">
        <v>0.31240000000000001</v>
      </c>
      <c r="J1855" s="74">
        <v>-0.5</v>
      </c>
      <c r="K1855" s="74">
        <v>1.7235</v>
      </c>
      <c r="L1855" s="74">
        <v>6.1829312500000002</v>
      </c>
      <c r="M1855" s="74">
        <v>2.8140000000000001</v>
      </c>
      <c r="N1855" s="74">
        <v>7.1294500000000003</v>
      </c>
      <c r="O1855" s="75"/>
      <c r="P1855" s="75"/>
    </row>
    <row r="1856" spans="8:16" ht="12.75" customHeight="1">
      <c r="H1856" s="73">
        <v>44414</v>
      </c>
      <c r="I1856" s="74">
        <v>0.3649</v>
      </c>
      <c r="J1856" s="74">
        <v>-0.45700000000000002</v>
      </c>
      <c r="K1856" s="74">
        <v>1.7539</v>
      </c>
      <c r="L1856" s="74">
        <v>6.2355937500000005</v>
      </c>
      <c r="M1856" s="74">
        <v>2.8109999999999999</v>
      </c>
      <c r="N1856" s="74">
        <v>7.1347500000000004</v>
      </c>
      <c r="O1856" s="75"/>
      <c r="P1856" s="75"/>
    </row>
    <row r="1857" spans="8:16" ht="12.75" customHeight="1">
      <c r="H1857" s="73">
        <v>44417</v>
      </c>
      <c r="I1857" s="74">
        <v>0.36395</v>
      </c>
      <c r="J1857" s="74">
        <v>-0.46100000000000002</v>
      </c>
      <c r="K1857" s="74">
        <v>1.7847000000000002</v>
      </c>
      <c r="L1857" s="74">
        <v>6.2830124999999999</v>
      </c>
      <c r="M1857" s="74">
        <v>2.8609999999999998</v>
      </c>
      <c r="N1857" s="74">
        <v>7.2121000000000004</v>
      </c>
      <c r="O1857" s="75"/>
      <c r="P1857" s="75"/>
    </row>
    <row r="1858" spans="8:16" ht="12.75" customHeight="1">
      <c r="H1858" s="73">
        <v>44418</v>
      </c>
      <c r="I1858" s="74">
        <v>0.37504999999999999</v>
      </c>
      <c r="J1858" s="74">
        <v>-0.45800000000000002</v>
      </c>
      <c r="K1858" s="74">
        <v>1.8069999999999999</v>
      </c>
      <c r="L1858" s="74">
        <v>6.2708812500000004</v>
      </c>
      <c r="M1858" s="74">
        <v>2.871</v>
      </c>
      <c r="N1858" s="74">
        <v>7.1410499999999999</v>
      </c>
      <c r="O1858" s="75"/>
      <c r="P1858" s="75"/>
    </row>
    <row r="1859" spans="8:16" ht="12.75" customHeight="1">
      <c r="H1859" s="73">
        <v>44419</v>
      </c>
      <c r="I1859" s="74">
        <v>0.36670000000000003</v>
      </c>
      <c r="J1859" s="74">
        <v>-0.46500000000000002</v>
      </c>
      <c r="K1859" s="74">
        <v>1.7953000000000001</v>
      </c>
      <c r="L1859" s="74">
        <v>6.3016562500000006</v>
      </c>
      <c r="M1859" s="74">
        <v>2.8839999999999999</v>
      </c>
      <c r="N1859" s="74">
        <v>7.2482500000000005</v>
      </c>
      <c r="O1859" s="75"/>
      <c r="P1859" s="75"/>
    </row>
    <row r="1860" spans="8:16" ht="12.75" customHeight="1">
      <c r="H1860" s="73">
        <v>44420</v>
      </c>
      <c r="I1860" s="74">
        <v>0.38002499999999995</v>
      </c>
      <c r="J1860" s="74">
        <v>-0.46100000000000002</v>
      </c>
      <c r="K1860" s="74">
        <v>1.82</v>
      </c>
      <c r="L1860" s="74">
        <v>6.3164124999999993</v>
      </c>
      <c r="M1860" s="74">
        <v>2.8650000000000002</v>
      </c>
      <c r="N1860" s="74">
        <v>7.3633000000000006</v>
      </c>
      <c r="O1860" s="75"/>
      <c r="P1860" s="75"/>
    </row>
    <row r="1861" spans="8:16" ht="12.75" customHeight="1">
      <c r="H1861" s="73">
        <v>44421</v>
      </c>
      <c r="I1861" s="74">
        <v>0.351275</v>
      </c>
      <c r="J1861" s="74">
        <v>-0.46800000000000003</v>
      </c>
      <c r="K1861" s="74">
        <v>1.7446999999999999</v>
      </c>
      <c r="L1861" s="74">
        <v>6.4154375000000003</v>
      </c>
      <c r="M1861" s="74">
        <v>2.8849999999999998</v>
      </c>
      <c r="N1861" s="74">
        <v>7.4984999999999999</v>
      </c>
      <c r="O1861" s="75"/>
      <c r="P1861" s="75"/>
    </row>
    <row r="1862" spans="8:16" ht="12.75" customHeight="1">
      <c r="H1862" s="73">
        <v>44424</v>
      </c>
      <c r="I1862" s="74">
        <v>0.34545000000000003</v>
      </c>
      <c r="J1862" s="74">
        <v>-0.47</v>
      </c>
      <c r="K1862" s="74">
        <v>1.7350000000000001</v>
      </c>
      <c r="L1862" s="74">
        <v>6.4457312499999997</v>
      </c>
      <c r="M1862" s="74">
        <v>2.8919999999999999</v>
      </c>
      <c r="N1862" s="74">
        <v>7.6648500000000013</v>
      </c>
      <c r="O1862" s="75"/>
      <c r="P1862" s="75"/>
    </row>
    <row r="1863" spans="8:16" ht="12.75" customHeight="1">
      <c r="H1863" s="73">
        <v>44425</v>
      </c>
      <c r="I1863" s="74">
        <v>0.33955000000000002</v>
      </c>
      <c r="J1863" s="74">
        <v>-0.47199999999999998</v>
      </c>
      <c r="K1863" s="74">
        <v>1.7337</v>
      </c>
      <c r="L1863" s="74">
        <v>6.4676312500000011</v>
      </c>
      <c r="M1863" s="74">
        <v>2.8810000000000002</v>
      </c>
      <c r="N1863" s="74">
        <v>7.8420500000000004</v>
      </c>
      <c r="O1863" s="75"/>
      <c r="P1863" s="75"/>
    </row>
    <row r="1864" spans="8:16" ht="12.75" customHeight="1">
      <c r="H1864" s="73">
        <v>44426</v>
      </c>
      <c r="I1864" s="74">
        <v>0.33850000000000002</v>
      </c>
      <c r="J1864" s="74">
        <v>-0.48299999999999998</v>
      </c>
      <c r="K1864" s="74">
        <v>1.7412999999999998</v>
      </c>
      <c r="L1864" s="74">
        <v>6.5102062499999995</v>
      </c>
      <c r="M1864" s="74">
        <v>2.851</v>
      </c>
      <c r="N1864" s="74">
        <v>8.1956500000000005</v>
      </c>
      <c r="O1864" s="75"/>
      <c r="P1864" s="75"/>
    </row>
    <row r="1865" spans="8:16" ht="12.75" customHeight="1">
      <c r="H1865" s="73">
        <v>44427</v>
      </c>
      <c r="I1865" s="74">
        <v>0.32550000000000001</v>
      </c>
      <c r="J1865" s="74">
        <v>-0.49099999999999999</v>
      </c>
      <c r="K1865" s="74">
        <v>1.7343000000000002</v>
      </c>
      <c r="L1865" s="74">
        <v>6.5054562499999999</v>
      </c>
      <c r="M1865" s="74">
        <v>2.8359999999999999</v>
      </c>
      <c r="N1865" s="74">
        <v>7.9316499999999994</v>
      </c>
      <c r="O1865" s="75"/>
      <c r="P1865" s="75"/>
    </row>
    <row r="1866" spans="8:16" ht="12.75" customHeight="1">
      <c r="H1866" s="73">
        <v>44428</v>
      </c>
      <c r="I1866" s="74">
        <v>0.32197500000000001</v>
      </c>
      <c r="J1866" s="74">
        <v>-0.496</v>
      </c>
      <c r="K1866" s="74">
        <v>1.7509999999999999</v>
      </c>
      <c r="L1866" s="74">
        <v>6.51838125</v>
      </c>
      <c r="M1866" s="74">
        <v>2.8460000000000001</v>
      </c>
      <c r="N1866" s="74">
        <v>7.7640499999999992</v>
      </c>
      <c r="O1866" s="75"/>
      <c r="P1866" s="75"/>
    </row>
    <row r="1867" spans="8:16" ht="12.75" customHeight="1">
      <c r="H1867" s="73">
        <v>44431</v>
      </c>
      <c r="I1867" s="74">
        <v>0.32965</v>
      </c>
      <c r="J1867" s="74">
        <v>-0.48199999999999998</v>
      </c>
      <c r="K1867" s="74">
        <v>1.7337</v>
      </c>
      <c r="L1867" s="74">
        <v>6.5259</v>
      </c>
      <c r="M1867" s="74">
        <v>2.8660000000000001</v>
      </c>
      <c r="N1867" s="74">
        <v>7.9602000000000004</v>
      </c>
      <c r="O1867" s="75"/>
      <c r="P1867" s="75"/>
    </row>
    <row r="1868" spans="8:16" ht="12.75" customHeight="1">
      <c r="H1868" s="73">
        <v>44432</v>
      </c>
      <c r="I1868" s="74">
        <v>0.34082499999999999</v>
      </c>
      <c r="J1868" s="74">
        <v>-0.47899999999999998</v>
      </c>
      <c r="K1868" s="74">
        <v>1.7725</v>
      </c>
      <c r="L1868" s="74">
        <v>6.44426875</v>
      </c>
      <c r="M1868" s="74">
        <v>2.8519999999999999</v>
      </c>
      <c r="N1868" s="74">
        <v>7.732149999999999</v>
      </c>
      <c r="O1868" s="75"/>
      <c r="P1868" s="75"/>
    </row>
    <row r="1869" spans="8:16" ht="12.75" customHeight="1">
      <c r="H1869" s="73">
        <v>44433</v>
      </c>
      <c r="I1869" s="74">
        <v>0.3826</v>
      </c>
      <c r="J1869" s="74">
        <v>-0.42299999999999999</v>
      </c>
      <c r="K1869" s="74">
        <v>1.762</v>
      </c>
      <c r="L1869" s="74">
        <v>6.403925000000001</v>
      </c>
      <c r="M1869" s="74">
        <v>2.8570000000000002</v>
      </c>
      <c r="N1869" s="74">
        <v>7.460399999999999</v>
      </c>
      <c r="O1869" s="75"/>
      <c r="P1869" s="75"/>
    </row>
    <row r="1870" spans="8:16" ht="12.75" customHeight="1">
      <c r="H1870" s="73">
        <v>44434</v>
      </c>
      <c r="I1870" s="74">
        <v>0.39022500000000004</v>
      </c>
      <c r="J1870" s="74">
        <v>-0.40799999999999997</v>
      </c>
      <c r="K1870" s="74">
        <v>1.7570999999999999</v>
      </c>
      <c r="L1870" s="74">
        <v>6.3930375000000002</v>
      </c>
      <c r="M1870" s="74">
        <v>2.883</v>
      </c>
      <c r="N1870" s="74">
        <v>7.4903000000000004</v>
      </c>
      <c r="O1870" s="75"/>
      <c r="P1870" s="75"/>
    </row>
    <row r="1871" spans="8:16" ht="12.75" customHeight="1">
      <c r="H1871" s="73">
        <v>44435</v>
      </c>
      <c r="I1871" s="74">
        <v>0.37017499999999998</v>
      </c>
      <c r="J1871" s="74">
        <v>-0.42499999999999999</v>
      </c>
      <c r="K1871" s="74">
        <v>1.732</v>
      </c>
      <c r="L1871" s="74">
        <v>6.32689375</v>
      </c>
      <c r="M1871" s="74">
        <v>2.871</v>
      </c>
      <c r="N1871" s="74">
        <v>7.4011499999999995</v>
      </c>
      <c r="O1871" s="75"/>
      <c r="P1871" s="75"/>
    </row>
    <row r="1872" spans="8:16" ht="12.75" customHeight="1">
      <c r="H1872" s="73">
        <v>44438</v>
      </c>
      <c r="I1872" s="74">
        <v>0.35780000000000001</v>
      </c>
      <c r="J1872" s="74">
        <v>-0.441</v>
      </c>
      <c r="K1872" s="74">
        <v>1.7195</v>
      </c>
      <c r="L1872" s="74">
        <v>6.3131562499999996</v>
      </c>
      <c r="M1872" s="74">
        <v>2.851</v>
      </c>
      <c r="N1872" s="74">
        <v>7.46225</v>
      </c>
      <c r="O1872" s="75"/>
      <c r="P1872" s="75"/>
    </row>
    <row r="1873" spans="8:16" ht="12.75" customHeight="1">
      <c r="H1873" s="73">
        <v>44439</v>
      </c>
      <c r="I1873" s="74">
        <v>0.41410000000000002</v>
      </c>
      <c r="J1873" s="74">
        <v>-0.38500000000000001</v>
      </c>
      <c r="K1873" s="74">
        <v>1.6938</v>
      </c>
      <c r="L1873" s="74">
        <v>6.3286249999999997</v>
      </c>
      <c r="M1873" s="74">
        <v>2.8449999999999998</v>
      </c>
      <c r="N1873" s="74">
        <v>7.6589999999999998</v>
      </c>
      <c r="O1873" s="75"/>
      <c r="P1873" s="75"/>
    </row>
    <row r="1874" spans="8:16" ht="12.75" customHeight="1">
      <c r="H1874" s="73">
        <v>44440</v>
      </c>
      <c r="I1874" s="74">
        <v>0.40915000000000001</v>
      </c>
      <c r="J1874" s="74">
        <v>-0.375</v>
      </c>
      <c r="K1874" s="74">
        <v>1.6686000000000001</v>
      </c>
      <c r="L1874" s="74">
        <v>6.3808562499999999</v>
      </c>
      <c r="M1874" s="74">
        <v>2.8180000000000001</v>
      </c>
      <c r="N1874" s="74">
        <v>7.7588500000000007</v>
      </c>
      <c r="O1874" s="75"/>
      <c r="P1874" s="75"/>
    </row>
    <row r="1875" spans="8:16" ht="12.75" customHeight="1">
      <c r="H1875" s="73">
        <v>44441</v>
      </c>
      <c r="I1875" s="74">
        <v>0.40227500000000005</v>
      </c>
      <c r="J1875" s="74">
        <v>-0.38600000000000001</v>
      </c>
      <c r="K1875" s="74">
        <v>1.6695000000000002</v>
      </c>
      <c r="L1875" s="74">
        <v>6.4241250000000001</v>
      </c>
      <c r="M1875" s="74">
        <v>2.83</v>
      </c>
      <c r="N1875" s="74">
        <v>7.9399999999999995</v>
      </c>
      <c r="O1875" s="75"/>
      <c r="P1875" s="75"/>
    </row>
    <row r="1876" spans="8:16" ht="12.75" customHeight="1">
      <c r="H1876" s="73">
        <v>44442</v>
      </c>
      <c r="I1876" s="74">
        <v>0.42795000000000005</v>
      </c>
      <c r="J1876" s="74">
        <v>-0.36299999999999999</v>
      </c>
      <c r="K1876" s="74">
        <v>1.6853</v>
      </c>
      <c r="L1876" s="74">
        <v>6.4373750000000003</v>
      </c>
      <c r="M1876" s="74">
        <v>2.83</v>
      </c>
      <c r="N1876" s="74">
        <v>8.0359999999999996</v>
      </c>
      <c r="O1876" s="75"/>
      <c r="P1876" s="75"/>
    </row>
    <row r="1877" spans="8:16" ht="12.75" customHeight="1">
      <c r="H1877" s="73">
        <v>44445</v>
      </c>
      <c r="I1877" s="74">
        <v>0.42332499999999995</v>
      </c>
      <c r="J1877" s="74">
        <v>-0.36799999999999999</v>
      </c>
      <c r="K1877" s="74">
        <v>1.6903000000000001</v>
      </c>
      <c r="L1877" s="74">
        <v>6.4414375000000001</v>
      </c>
      <c r="M1877" s="74">
        <v>2.8319999999999999</v>
      </c>
      <c r="N1877" s="74">
        <v>8.0025000000000013</v>
      </c>
      <c r="O1877" s="75"/>
      <c r="P1877" s="75"/>
    </row>
    <row r="1878" spans="8:16" ht="12.75" customHeight="1">
      <c r="H1878" s="73">
        <v>44446</v>
      </c>
      <c r="I1878" s="74">
        <v>0.45634999999999998</v>
      </c>
      <c r="J1878" s="74">
        <v>-0.32300000000000001</v>
      </c>
      <c r="K1878" s="74">
        <v>1.6961999999999999</v>
      </c>
      <c r="L1878" s="74">
        <v>6.4661875000000002</v>
      </c>
      <c r="M1878" s="74">
        <v>2.855</v>
      </c>
      <c r="N1878" s="74">
        <v>7.9794999999999998</v>
      </c>
      <c r="O1878" s="75"/>
      <c r="P1878" s="75"/>
    </row>
    <row r="1879" spans="8:16" ht="12.75" customHeight="1">
      <c r="H1879" s="73">
        <v>44447</v>
      </c>
      <c r="I1879" s="74">
        <v>0.44882500000000003</v>
      </c>
      <c r="J1879" s="74">
        <v>-0.32400000000000001</v>
      </c>
      <c r="K1879" s="74">
        <v>1.6616000000000002</v>
      </c>
      <c r="L1879" s="74">
        <v>6.5318312499999998</v>
      </c>
      <c r="M1879" s="74">
        <v>2.867</v>
      </c>
      <c r="N1879" s="74">
        <v>8.2366500000000009</v>
      </c>
      <c r="O1879" s="75"/>
      <c r="P1879" s="75"/>
    </row>
    <row r="1880" spans="8:16" ht="12.75" customHeight="1">
      <c r="H1880" s="73">
        <v>44448</v>
      </c>
      <c r="I1880" s="74">
        <v>0.42717499999999997</v>
      </c>
      <c r="J1880" s="74">
        <v>-0.36199999999999999</v>
      </c>
      <c r="K1880" s="74">
        <v>1.6591</v>
      </c>
      <c r="L1880" s="74">
        <v>6.5101062499999998</v>
      </c>
      <c r="M1880" s="74">
        <v>2.871</v>
      </c>
      <c r="N1880" s="74">
        <v>8.0018499999999992</v>
      </c>
      <c r="O1880" s="75"/>
      <c r="P1880" s="75"/>
    </row>
    <row r="1881" spans="8:16" ht="12.75" customHeight="1">
      <c r="H1881" s="73">
        <v>44449</v>
      </c>
      <c r="I1881" s="74">
        <v>0.45217499999999999</v>
      </c>
      <c r="J1881" s="74">
        <v>-0.33200000000000002</v>
      </c>
      <c r="K1881" s="74">
        <v>1.6731</v>
      </c>
      <c r="L1881" s="74">
        <v>6.5349312499999996</v>
      </c>
      <c r="M1881" s="74">
        <v>2.867</v>
      </c>
      <c r="N1881" s="74">
        <v>8.1774500000000003</v>
      </c>
      <c r="O1881" s="75"/>
      <c r="P1881" s="75"/>
    </row>
    <row r="1882" spans="8:16" ht="12.75" customHeight="1">
      <c r="H1882" s="73">
        <v>44452</v>
      </c>
      <c r="I1882" s="74">
        <v>0.44569999999999999</v>
      </c>
      <c r="J1882" s="74">
        <v>-0.33200000000000002</v>
      </c>
      <c r="K1882" s="74">
        <v>1.6579000000000002</v>
      </c>
      <c r="L1882" s="74">
        <v>6.5435812499999999</v>
      </c>
      <c r="M1882" s="74">
        <v>2.887</v>
      </c>
      <c r="N1882" s="74">
        <v>8.0696499999999993</v>
      </c>
      <c r="O1882" s="75"/>
      <c r="P1882" s="75"/>
    </row>
    <row r="1883" spans="8:16" ht="12.75" customHeight="1">
      <c r="H1883" s="73">
        <v>44453</v>
      </c>
      <c r="I1883" s="74">
        <v>0.43135000000000001</v>
      </c>
      <c r="J1883" s="74">
        <v>-0.34100000000000003</v>
      </c>
      <c r="K1883" s="74">
        <v>1.6246</v>
      </c>
      <c r="L1883" s="74">
        <v>6.52745</v>
      </c>
      <c r="M1883" s="74">
        <v>2.8839999999999999</v>
      </c>
      <c r="N1883" s="74">
        <v>8.0526</v>
      </c>
      <c r="O1883" s="75"/>
      <c r="P1883" s="75"/>
    </row>
    <row r="1884" spans="8:16" ht="12.75" customHeight="1">
      <c r="H1884" s="73">
        <v>44454</v>
      </c>
      <c r="I1884" s="74">
        <v>0.450075</v>
      </c>
      <c r="J1884" s="74">
        <v>-0.307</v>
      </c>
      <c r="K1884" s="74">
        <v>1.6057999999999999</v>
      </c>
      <c r="L1884" s="74">
        <v>6.5142437500000003</v>
      </c>
      <c r="M1884" s="74">
        <v>2.8940000000000001</v>
      </c>
      <c r="N1884" s="74">
        <v>8.1389499999999995</v>
      </c>
      <c r="O1884" s="75"/>
      <c r="P1884" s="75"/>
    </row>
    <row r="1885" spans="8:16" ht="12.75" customHeight="1">
      <c r="H1885" s="73">
        <v>44455</v>
      </c>
      <c r="I1885" s="74">
        <v>0.47470000000000001</v>
      </c>
      <c r="J1885" s="74">
        <v>-0.30299999999999999</v>
      </c>
      <c r="K1885" s="74">
        <v>1.6408</v>
      </c>
      <c r="L1885" s="74">
        <v>6.5357312500000004</v>
      </c>
      <c r="M1885" s="74">
        <v>2.8860000000000001</v>
      </c>
      <c r="N1885" s="74">
        <v>8.1808499999999995</v>
      </c>
      <c r="O1885" s="75"/>
      <c r="P1885" s="75"/>
    </row>
    <row r="1886" spans="8:16" ht="12.75" customHeight="1">
      <c r="H1886" s="73">
        <v>44456</v>
      </c>
      <c r="I1886" s="74">
        <v>0.493475</v>
      </c>
      <c r="J1886" s="74">
        <v>-0.28100000000000003</v>
      </c>
      <c r="K1886" s="74">
        <v>1.6425999999999998</v>
      </c>
      <c r="L1886" s="74">
        <v>6.5555124999999999</v>
      </c>
      <c r="M1886" s="74">
        <v>2.8769999999999998</v>
      </c>
      <c r="N1886" s="74">
        <v>8.2580999999999989</v>
      </c>
      <c r="O1886" s="75"/>
      <c r="P1886" s="75"/>
    </row>
    <row r="1887" spans="8:16" ht="12.75" customHeight="1">
      <c r="H1887" s="73">
        <v>44459</v>
      </c>
      <c r="I1887" s="74">
        <v>0.45765</v>
      </c>
      <c r="J1887" s="74">
        <v>-0.32100000000000001</v>
      </c>
      <c r="K1887" s="74">
        <v>1.6316999999999999</v>
      </c>
      <c r="L1887" s="74">
        <v>6.5382874999999991</v>
      </c>
      <c r="M1887" s="74">
        <v>2.8769999999999998</v>
      </c>
      <c r="N1887" s="74">
        <v>8.1063000000000009</v>
      </c>
      <c r="O1887" s="75"/>
      <c r="P1887" s="75"/>
    </row>
    <row r="1888" spans="8:16" ht="12.75" customHeight="1">
      <c r="H1888" s="73">
        <v>44460</v>
      </c>
      <c r="I1888" s="74">
        <v>0.462175</v>
      </c>
      <c r="J1888" s="74">
        <v>-0.318</v>
      </c>
      <c r="K1888" s="74">
        <v>1.6406000000000001</v>
      </c>
      <c r="L1888" s="74">
        <v>6.4975812499999996</v>
      </c>
      <c r="M1888" s="74">
        <v>2.8769999999999998</v>
      </c>
      <c r="N1888" s="74">
        <v>7.9486499999999998</v>
      </c>
      <c r="O1888" s="75"/>
      <c r="P1888" s="75"/>
    </row>
    <row r="1889" spans="8:16" ht="12.75" customHeight="1">
      <c r="H1889" s="73">
        <v>44461</v>
      </c>
      <c r="I1889" s="74">
        <v>0.452125</v>
      </c>
      <c r="J1889" s="74">
        <v>-0.32500000000000001</v>
      </c>
      <c r="K1889" s="74">
        <v>1.6255999999999999</v>
      </c>
      <c r="L1889" s="74">
        <v>6.4792812499999997</v>
      </c>
      <c r="M1889" s="74">
        <v>2.8609999999999998</v>
      </c>
      <c r="N1889" s="74">
        <v>7.7872500000000011</v>
      </c>
      <c r="O1889" s="75"/>
      <c r="P1889" s="75"/>
    </row>
    <row r="1890" spans="8:16" ht="12.75" customHeight="1">
      <c r="H1890" s="73">
        <v>44462</v>
      </c>
      <c r="I1890" s="74">
        <v>0.52807499999999996</v>
      </c>
      <c r="J1890" s="74">
        <v>-0.25900000000000001</v>
      </c>
      <c r="K1890" s="74">
        <v>1.6890999999999998</v>
      </c>
      <c r="L1890" s="74">
        <v>6.53649375</v>
      </c>
      <c r="M1890" s="74">
        <v>2.8559999999999999</v>
      </c>
      <c r="N1890" s="74">
        <v>8.0339500000000008</v>
      </c>
      <c r="O1890" s="75"/>
      <c r="P1890" s="75"/>
    </row>
    <row r="1891" spans="8:16" ht="12.75" customHeight="1">
      <c r="H1891" s="73">
        <v>44463</v>
      </c>
      <c r="I1891" s="74">
        <v>0.55014999999999992</v>
      </c>
      <c r="J1891" s="74">
        <v>-0.22900000000000001</v>
      </c>
      <c r="K1891" s="74">
        <v>1.6799000000000002</v>
      </c>
      <c r="L1891" s="74">
        <v>6.5826000000000011</v>
      </c>
      <c r="M1891" s="74">
        <v>2.867</v>
      </c>
      <c r="N1891" s="74">
        <v>8.0788000000000011</v>
      </c>
      <c r="O1891" s="75"/>
      <c r="P1891" s="75"/>
    </row>
    <row r="1892" spans="8:16" ht="12.75" customHeight="1">
      <c r="H1892" s="73">
        <v>44466</v>
      </c>
      <c r="I1892" s="74">
        <v>0.56752499999999995</v>
      </c>
      <c r="J1892" s="74">
        <v>-0.224</v>
      </c>
      <c r="K1892" s="74">
        <v>1.7110999999999998</v>
      </c>
      <c r="L1892" s="74">
        <v>6.63671875</v>
      </c>
      <c r="M1892" s="74">
        <v>2.875</v>
      </c>
      <c r="N1892" s="74">
        <v>8.2037499999999994</v>
      </c>
      <c r="O1892" s="75"/>
      <c r="P1892" s="75"/>
    </row>
    <row r="1893" spans="8:16" ht="12.75" customHeight="1">
      <c r="H1893" s="73">
        <v>44467</v>
      </c>
      <c r="I1893" s="74">
        <v>0.60265000000000002</v>
      </c>
      <c r="J1893" s="74">
        <v>-0.2</v>
      </c>
      <c r="K1893" s="74">
        <v>1.7373999999999998</v>
      </c>
      <c r="L1893" s="74">
        <v>6.6685125000000003</v>
      </c>
      <c r="M1893" s="74">
        <v>2.875</v>
      </c>
      <c r="N1893" s="74">
        <v>8.2491000000000003</v>
      </c>
      <c r="O1893" s="75"/>
      <c r="P1893" s="75"/>
    </row>
    <row r="1894" spans="8:16" ht="12.75" customHeight="1">
      <c r="H1894" s="73">
        <v>44468</v>
      </c>
      <c r="I1894" s="74">
        <v>0.591275</v>
      </c>
      <c r="J1894" s="74">
        <v>-0.214</v>
      </c>
      <c r="K1894" s="74">
        <v>1.7307000000000001</v>
      </c>
      <c r="L1894" s="74">
        <v>6.6783687499999989</v>
      </c>
      <c r="M1894" s="74">
        <v>2.8609999999999998</v>
      </c>
      <c r="N1894" s="74">
        <v>8.2139500000000005</v>
      </c>
      <c r="O1894" s="75"/>
      <c r="P1894" s="75"/>
    </row>
    <row r="1895" spans="8:16" ht="12.75" customHeight="1">
      <c r="H1895" s="73">
        <v>44469</v>
      </c>
      <c r="I1895" s="74">
        <v>0.59352500000000008</v>
      </c>
      <c r="J1895" s="74">
        <v>-0.2</v>
      </c>
      <c r="K1895" s="74">
        <v>1.6873</v>
      </c>
      <c r="L1895" s="74">
        <v>6.6911062499999998</v>
      </c>
      <c r="M1895" s="74">
        <v>2.8730000000000002</v>
      </c>
      <c r="N1895" s="74">
        <v>8.2378499999999981</v>
      </c>
      <c r="O1895" s="75"/>
      <c r="P1895" s="75"/>
    </row>
    <row r="1896" spans="8:16" ht="12.75" customHeight="1">
      <c r="H1896" s="73">
        <v>44470</v>
      </c>
      <c r="I1896" s="74">
        <v>0.57277500000000003</v>
      </c>
      <c r="J1896" s="74">
        <v>-0.22600000000000001</v>
      </c>
      <c r="K1896" s="74">
        <v>1.6876</v>
      </c>
      <c r="L1896" s="74">
        <v>6.6807374999999993</v>
      </c>
      <c r="M1896" s="74">
        <v>2.8730000000000002</v>
      </c>
      <c r="N1896" s="74">
        <v>8.1128999999999998</v>
      </c>
      <c r="O1896" s="75"/>
      <c r="P1896" s="75"/>
    </row>
    <row r="1897" spans="8:16" ht="12.75" customHeight="1">
      <c r="H1897" s="73">
        <v>44473</v>
      </c>
      <c r="I1897" s="74">
        <v>0.58044999999999991</v>
      </c>
      <c r="J1897" s="74">
        <v>-0.215</v>
      </c>
      <c r="K1897" s="74">
        <v>1.6939</v>
      </c>
      <c r="L1897" s="74">
        <v>6.7225375000000005</v>
      </c>
      <c r="M1897" s="74">
        <v>2.8730000000000002</v>
      </c>
      <c r="N1897" s="74">
        <v>8.2103000000000002</v>
      </c>
      <c r="O1897" s="75"/>
      <c r="P1897" s="75"/>
    </row>
    <row r="1898" spans="8:16" ht="12.75" customHeight="1">
      <c r="H1898" s="73">
        <v>44474</v>
      </c>
      <c r="I1898" s="74">
        <v>0.61860000000000004</v>
      </c>
      <c r="J1898" s="74">
        <v>-0.189</v>
      </c>
      <c r="K1898" s="74">
        <v>1.7148000000000001</v>
      </c>
      <c r="L1898" s="74">
        <v>6.7587000000000002</v>
      </c>
      <c r="M1898" s="74">
        <v>2.8730000000000002</v>
      </c>
      <c r="N1898" s="74">
        <v>8.2685999999999993</v>
      </c>
      <c r="O1898" s="75"/>
      <c r="P1898" s="75"/>
    </row>
    <row r="1899" spans="8:16" ht="12.75" customHeight="1">
      <c r="H1899" s="73">
        <v>44475</v>
      </c>
      <c r="I1899" s="74">
        <v>0.62185000000000001</v>
      </c>
      <c r="J1899" s="74">
        <v>-0.183</v>
      </c>
      <c r="K1899" s="74">
        <v>1.7036</v>
      </c>
      <c r="L1899" s="74">
        <v>6.7528625</v>
      </c>
      <c r="M1899" s="74">
        <v>2.8730000000000002</v>
      </c>
      <c r="N1899" s="74">
        <v>8.1659000000000006</v>
      </c>
      <c r="O1899" s="75"/>
      <c r="P1899" s="75"/>
    </row>
    <row r="1900" spans="8:16" ht="12.75" customHeight="1">
      <c r="H1900" s="73">
        <v>44476</v>
      </c>
      <c r="I1900" s="74">
        <v>0.63287500000000008</v>
      </c>
      <c r="J1900" s="74">
        <v>-0.186</v>
      </c>
      <c r="K1900" s="74">
        <v>1.7588999999999999</v>
      </c>
      <c r="L1900" s="74">
        <v>6.7517000000000005</v>
      </c>
      <c r="M1900" s="74">
        <v>2.8730000000000002</v>
      </c>
      <c r="N1900" s="74">
        <v>8.2176000000000009</v>
      </c>
      <c r="O1900" s="75"/>
      <c r="P1900" s="75"/>
    </row>
    <row r="1901" spans="8:16" ht="12.75" customHeight="1">
      <c r="H1901" s="73">
        <v>44477</v>
      </c>
      <c r="I1901" s="74">
        <v>0.67467500000000014</v>
      </c>
      <c r="J1901" s="74">
        <v>-0.152</v>
      </c>
      <c r="K1901" s="74">
        <v>1.7638</v>
      </c>
      <c r="L1901" s="74">
        <v>6.7733000000000008</v>
      </c>
      <c r="M1901" s="74">
        <v>2.9009999999999998</v>
      </c>
      <c r="N1901" s="74">
        <v>7.9754000000000005</v>
      </c>
      <c r="O1901" s="75"/>
      <c r="P1901" s="75"/>
    </row>
    <row r="1902" spans="8:16" ht="12.75" customHeight="1">
      <c r="H1902" s="73">
        <v>44480</v>
      </c>
      <c r="I1902" s="74">
        <v>0.69112499999999999</v>
      </c>
      <c r="J1902" s="74">
        <v>-0.122</v>
      </c>
      <c r="K1902" s="74">
        <v>1.7338</v>
      </c>
      <c r="L1902" s="74">
        <v>6.8088312499999999</v>
      </c>
      <c r="M1902" s="74">
        <v>2.964</v>
      </c>
      <c r="N1902" s="74">
        <v>8.0346499999999992</v>
      </c>
      <c r="O1902" s="75"/>
      <c r="P1902" s="75"/>
    </row>
    <row r="1903" spans="8:16" ht="12.75" customHeight="1">
      <c r="H1903" s="73">
        <v>44481</v>
      </c>
      <c r="I1903" s="74">
        <v>0.68117500000000009</v>
      </c>
      <c r="J1903" s="74">
        <v>-8.6999999999999994E-2</v>
      </c>
      <c r="K1903" s="74">
        <v>1.6638999999999999</v>
      </c>
      <c r="L1903" s="74">
        <v>6.7872062500000006</v>
      </c>
      <c r="M1903" s="74">
        <v>2.9609999999999999</v>
      </c>
      <c r="N1903" s="74">
        <v>8.0376499999999993</v>
      </c>
      <c r="O1903" s="75"/>
      <c r="P1903" s="75"/>
    </row>
    <row r="1904" spans="8:16" ht="12.75" customHeight="1">
      <c r="H1904" s="73">
        <v>44482</v>
      </c>
      <c r="I1904" s="74">
        <v>0.64555000000000007</v>
      </c>
      <c r="J1904" s="74">
        <v>-0.129</v>
      </c>
      <c r="K1904" s="74">
        <v>1.6657999999999999</v>
      </c>
      <c r="L1904" s="74">
        <v>6.7677437499999993</v>
      </c>
      <c r="M1904" s="74">
        <v>2.9539999999999997</v>
      </c>
      <c r="N1904" s="74">
        <v>7.94095</v>
      </c>
      <c r="O1904" s="75"/>
      <c r="P1904" s="75"/>
    </row>
    <row r="1905" spans="8:16" ht="12.75" customHeight="1">
      <c r="H1905" s="73">
        <v>44483</v>
      </c>
      <c r="I1905" s="74">
        <v>0.60914999999999997</v>
      </c>
      <c r="J1905" s="74">
        <v>-0.192</v>
      </c>
      <c r="K1905" s="74">
        <v>1.7026999999999999</v>
      </c>
      <c r="L1905" s="74">
        <v>6.7333625000000001</v>
      </c>
      <c r="M1905" s="74">
        <v>2.9550000000000001</v>
      </c>
      <c r="N1905" s="74">
        <v>7.9748999999999999</v>
      </c>
      <c r="O1905" s="75"/>
      <c r="P1905" s="75"/>
    </row>
    <row r="1906" spans="8:16" ht="12.75" customHeight="1">
      <c r="H1906" s="73">
        <v>44484</v>
      </c>
      <c r="I1906" s="74">
        <v>0.64537500000000003</v>
      </c>
      <c r="J1906" s="74">
        <v>-0.16900000000000001</v>
      </c>
      <c r="K1906" s="74">
        <v>1.7393000000000001</v>
      </c>
      <c r="L1906" s="74">
        <v>6.7283624999999994</v>
      </c>
      <c r="M1906" s="74">
        <v>2.9849999999999999</v>
      </c>
      <c r="N1906" s="74">
        <v>8.0779000000000014</v>
      </c>
      <c r="O1906" s="75"/>
      <c r="P1906" s="75"/>
    </row>
    <row r="1907" spans="8:16" ht="12.75" customHeight="1">
      <c r="H1907" s="73">
        <v>44487</v>
      </c>
      <c r="I1907" s="74">
        <v>0.66872500000000001</v>
      </c>
      <c r="J1907" s="74">
        <v>-0.14899999999999999</v>
      </c>
      <c r="K1907" s="74">
        <v>1.7492000000000001</v>
      </c>
      <c r="L1907" s="74">
        <v>6.7877125000000005</v>
      </c>
      <c r="M1907" s="74">
        <v>3.0350000000000001</v>
      </c>
      <c r="N1907" s="74">
        <v>8.1477000000000004</v>
      </c>
      <c r="O1907" s="75"/>
      <c r="P1907" s="75"/>
    </row>
    <row r="1908" spans="8:16" ht="12.75" customHeight="1">
      <c r="H1908" s="73">
        <v>44488</v>
      </c>
      <c r="I1908" s="74">
        <v>0.69494999999999996</v>
      </c>
      <c r="J1908" s="74">
        <v>-0.107</v>
      </c>
      <c r="K1908" s="74">
        <v>1.7442</v>
      </c>
      <c r="L1908" s="74">
        <v>6.814937500000001</v>
      </c>
      <c r="M1908" s="74">
        <v>3.004</v>
      </c>
      <c r="N1908" s="74">
        <v>8.5195000000000007</v>
      </c>
      <c r="O1908" s="75"/>
      <c r="P1908" s="75"/>
    </row>
    <row r="1909" spans="8:16" ht="12.75" customHeight="1">
      <c r="H1909" s="73">
        <v>44489</v>
      </c>
      <c r="I1909" s="74">
        <v>0.69107499999999988</v>
      </c>
      <c r="J1909" s="74">
        <v>-0.127</v>
      </c>
      <c r="K1909" s="74">
        <v>1.7836999999999998</v>
      </c>
      <c r="L1909" s="74">
        <v>6.8574687500000007</v>
      </c>
      <c r="M1909" s="74">
        <v>2.9990000000000001</v>
      </c>
      <c r="N1909" s="74">
        <v>8.8567499999999999</v>
      </c>
      <c r="O1909" s="75">
        <v>0</v>
      </c>
      <c r="P1909" s="75"/>
    </row>
    <row r="1910" spans="8:16" ht="12.75" customHeight="1">
      <c r="H1910" s="73">
        <v>44490</v>
      </c>
      <c r="I1910" s="74">
        <v>0.72077499999999994</v>
      </c>
      <c r="J1910" s="74">
        <v>-0.10299999999999999</v>
      </c>
      <c r="K1910" s="74">
        <v>1.8040999999999998</v>
      </c>
      <c r="L1910" s="74">
        <v>6.9047000000000001</v>
      </c>
      <c r="M1910" s="74">
        <v>2.9689999999999999</v>
      </c>
      <c r="N1910" s="74">
        <v>9.0376000000000012</v>
      </c>
      <c r="O1910" s="75"/>
      <c r="P1910" s="75"/>
    </row>
    <row r="1911" spans="8:16" ht="12.75" customHeight="1">
      <c r="H1911" s="73">
        <v>44491</v>
      </c>
      <c r="I1911" s="74">
        <v>0.69045000000000001</v>
      </c>
      <c r="J1911" s="74">
        <v>-0.107</v>
      </c>
      <c r="K1911" s="74">
        <v>1.7394000000000001</v>
      </c>
      <c r="L1911" s="74">
        <v>6.9541062500000006</v>
      </c>
      <c r="M1911" s="74">
        <v>2.9910000000000001</v>
      </c>
      <c r="N1911" s="74">
        <v>9.4368499999999997</v>
      </c>
      <c r="O1911" s="75"/>
      <c r="P1911" s="75"/>
    </row>
    <row r="1912" spans="8:16" ht="12.75" customHeight="1">
      <c r="H1912" s="73">
        <v>44494</v>
      </c>
      <c r="I1912" s="74">
        <v>0.68859999999999999</v>
      </c>
      <c r="J1912" s="74">
        <v>-0.11600000000000001</v>
      </c>
      <c r="K1912" s="74">
        <v>1.7467000000000001</v>
      </c>
      <c r="L1912" s="74">
        <v>6.8788562500000001</v>
      </c>
      <c r="M1912" s="74">
        <v>2.9820000000000002</v>
      </c>
      <c r="N1912" s="74">
        <v>9.0438499999999991</v>
      </c>
      <c r="O1912" s="75"/>
      <c r="P1912" s="75"/>
    </row>
    <row r="1913" spans="8:16" ht="12.75" customHeight="1">
      <c r="H1913" s="73">
        <v>44495</v>
      </c>
      <c r="I1913" s="74">
        <v>0.67472500000000002</v>
      </c>
      <c r="J1913" s="74">
        <v>-0.11899999999999999</v>
      </c>
      <c r="K1913" s="74">
        <v>1.7268999999999999</v>
      </c>
      <c r="L1913" s="74">
        <v>6.8611562500000005</v>
      </c>
      <c r="M1913" s="74">
        <v>2.9740000000000002</v>
      </c>
      <c r="N1913" s="74">
        <v>9.0222499999999997</v>
      </c>
      <c r="O1913" s="75"/>
      <c r="P1913" s="75"/>
    </row>
    <row r="1914" spans="8:16" ht="12.75" customHeight="1">
      <c r="H1914" s="73">
        <v>44496</v>
      </c>
      <c r="I1914" s="74">
        <v>0.61002500000000004</v>
      </c>
      <c r="J1914" s="74">
        <v>-0.18</v>
      </c>
      <c r="K1914" s="74">
        <v>1.7213000000000001</v>
      </c>
      <c r="L1914" s="74">
        <v>6.8668999999999993</v>
      </c>
      <c r="M1914" s="74">
        <v>2.9769999999999999</v>
      </c>
      <c r="N1914" s="74">
        <v>8.924199999999999</v>
      </c>
      <c r="O1914" s="75"/>
      <c r="P1914" s="75"/>
    </row>
    <row r="1915" spans="8:16" ht="12.75" customHeight="1">
      <c r="H1915" s="73">
        <v>44497</v>
      </c>
      <c r="I1915" s="74">
        <v>0.63385000000000002</v>
      </c>
      <c r="J1915" s="74">
        <v>-0.13700000000000001</v>
      </c>
      <c r="K1915" s="74">
        <v>1.7170000000000001</v>
      </c>
      <c r="L1915" s="74">
        <v>6.9022687500000002</v>
      </c>
      <c r="M1915" s="74">
        <v>2.964</v>
      </c>
      <c r="N1915" s="74">
        <v>9.4571500000000004</v>
      </c>
      <c r="O1915" s="75"/>
      <c r="P1915" s="75"/>
    </row>
    <row r="1916" spans="8:16" ht="12.75" customHeight="1">
      <c r="H1916" s="73">
        <v>44498</v>
      </c>
      <c r="I1916" s="74">
        <v>0.64272499999999999</v>
      </c>
      <c r="J1916" s="74">
        <v>-0.107</v>
      </c>
      <c r="K1916" s="74">
        <v>1.6591</v>
      </c>
      <c r="L1916" s="74">
        <v>6.8789750000000005</v>
      </c>
      <c r="M1916" s="74">
        <v>2.968</v>
      </c>
      <c r="N1916" s="74">
        <v>9.2477999999999998</v>
      </c>
      <c r="O1916" s="75"/>
      <c r="P1916" s="75"/>
    </row>
    <row r="1917" spans="8:16" ht="12.75" customHeight="1">
      <c r="H1917" s="73">
        <v>44501</v>
      </c>
      <c r="I1917" s="74">
        <v>0.65092499999999998</v>
      </c>
      <c r="J1917" s="74">
        <v>-0.104</v>
      </c>
      <c r="K1917" s="74">
        <v>1.6597</v>
      </c>
      <c r="L1917" s="74">
        <v>6.9099125000000008</v>
      </c>
      <c r="M1917" s="74">
        <v>2.9390000000000001</v>
      </c>
      <c r="N1917" s="74">
        <v>9.4093</v>
      </c>
      <c r="O1917" s="75"/>
      <c r="P1917" s="75"/>
    </row>
    <row r="1918" spans="8:16" ht="12.75" customHeight="1">
      <c r="H1918" s="73">
        <v>44502</v>
      </c>
      <c r="I1918" s="74">
        <v>0.62280000000000002</v>
      </c>
      <c r="J1918" s="74">
        <v>-0.16600000000000001</v>
      </c>
      <c r="K1918" s="74">
        <v>1.7147999999999999</v>
      </c>
      <c r="L1918" s="74">
        <v>6.8981624999999998</v>
      </c>
      <c r="M1918" s="74">
        <v>2.9260000000000002</v>
      </c>
      <c r="N1918" s="74">
        <v>9.4222999999999999</v>
      </c>
      <c r="O1918" s="75"/>
      <c r="P1918" s="75"/>
    </row>
    <row r="1919" spans="8:16" ht="12.75" customHeight="1">
      <c r="H1919" s="73">
        <v>44503</v>
      </c>
      <c r="I1919" s="74">
        <v>0.64427500000000004</v>
      </c>
      <c r="J1919" s="74">
        <v>-0.17</v>
      </c>
      <c r="K1919" s="74">
        <v>1.7734000000000001</v>
      </c>
      <c r="L1919" s="74">
        <v>6.8326875000000005</v>
      </c>
      <c r="M1919" s="74">
        <v>2.9319999999999999</v>
      </c>
      <c r="N1919" s="74">
        <v>8.910499999999999</v>
      </c>
      <c r="O1919" s="75"/>
      <c r="P1919" s="75"/>
    </row>
    <row r="1920" spans="8:16" ht="12.75" customHeight="1">
      <c r="H1920" s="73">
        <v>44504</v>
      </c>
      <c r="I1920" s="74">
        <v>0.57630000000000003</v>
      </c>
      <c r="J1920" s="74">
        <v>-0.22700000000000001</v>
      </c>
      <c r="K1920" s="74">
        <v>1.7532000000000001</v>
      </c>
      <c r="L1920" s="74">
        <v>6.8402875000000005</v>
      </c>
      <c r="M1920" s="74">
        <v>2.9159999999999999</v>
      </c>
      <c r="N1920" s="74">
        <v>9.0572999999999997</v>
      </c>
      <c r="O1920" s="75"/>
      <c r="P1920" s="75"/>
    </row>
    <row r="1921" spans="8:16" ht="12.75" customHeight="1">
      <c r="H1921" s="73">
        <v>44505</v>
      </c>
      <c r="I1921" s="74">
        <v>0.51670000000000005</v>
      </c>
      <c r="J1921" s="74">
        <v>-0.28299999999999997</v>
      </c>
      <c r="K1921" s="74">
        <v>1.7343</v>
      </c>
      <c r="L1921" s="74">
        <v>6.7865500000000001</v>
      </c>
      <c r="M1921" s="74">
        <v>2.8860000000000001</v>
      </c>
      <c r="N1921" s="74">
        <v>8.9243999999999986</v>
      </c>
      <c r="O1921" s="75"/>
      <c r="P1921" s="75"/>
    </row>
    <row r="1922" spans="8:16" ht="12.75" customHeight="1">
      <c r="H1922" s="73">
        <v>44508</v>
      </c>
      <c r="I1922" s="74">
        <v>0.53864999999999996</v>
      </c>
      <c r="J1922" s="74">
        <v>-0.245</v>
      </c>
      <c r="K1922" s="74">
        <v>1.7347000000000001</v>
      </c>
      <c r="L1922" s="74">
        <v>6.7616874999999999</v>
      </c>
      <c r="M1922" s="74">
        <v>2.8959999999999999</v>
      </c>
      <c r="N1922" s="74">
        <v>8.8485000000000014</v>
      </c>
      <c r="O1922" s="75"/>
      <c r="P1922" s="75"/>
    </row>
    <row r="1923" spans="8:16" ht="12.75" customHeight="1">
      <c r="H1923" s="73">
        <v>44509</v>
      </c>
      <c r="I1923" s="74">
        <v>0.50465000000000004</v>
      </c>
      <c r="J1923" s="74">
        <v>-0.3</v>
      </c>
      <c r="K1923" s="74">
        <v>1.7358</v>
      </c>
      <c r="L1923" s="74">
        <v>6.7293374999999997</v>
      </c>
      <c r="M1923" s="74">
        <v>2.8929999999999998</v>
      </c>
      <c r="N1923" s="74">
        <v>8.6906999999999996</v>
      </c>
      <c r="O1923" s="75"/>
      <c r="P1923" s="75"/>
    </row>
    <row r="1924" spans="8:16" ht="12.75" customHeight="1">
      <c r="H1924" s="73">
        <v>44510</v>
      </c>
      <c r="I1924" s="74">
        <v>0.57010000000000005</v>
      </c>
      <c r="J1924" s="74">
        <v>-0.25</v>
      </c>
      <c r="K1924" s="74">
        <v>1.7993000000000001</v>
      </c>
      <c r="L1924" s="74">
        <v>6.7080187499999999</v>
      </c>
      <c r="M1924" s="74">
        <v>2.9050000000000002</v>
      </c>
      <c r="N1924" s="74">
        <v>8.6461499999999987</v>
      </c>
      <c r="O1924" s="75"/>
      <c r="P1924" s="75"/>
    </row>
    <row r="1925" spans="8:16" ht="12.75" customHeight="1">
      <c r="H1925" s="73">
        <v>44511</v>
      </c>
      <c r="I1925" s="74">
        <v>0.57499999999999996</v>
      </c>
      <c r="J1925" s="74">
        <v>-0.23300000000000001</v>
      </c>
      <c r="K1925" s="74">
        <v>1.7823000000000002</v>
      </c>
      <c r="L1925" s="74">
        <v>6.6986499999999989</v>
      </c>
      <c r="M1925" s="74">
        <v>2.93</v>
      </c>
      <c r="N1925" s="74">
        <v>8.5332000000000008</v>
      </c>
      <c r="O1925" s="75"/>
      <c r="P1925" s="75"/>
    </row>
    <row r="1926" spans="8:16" ht="12.75" customHeight="1">
      <c r="H1926" s="73">
        <v>44512</v>
      </c>
      <c r="I1926" s="74">
        <v>0.57087500000000002</v>
      </c>
      <c r="J1926" s="74">
        <v>-0.26</v>
      </c>
      <c r="K1926" s="74">
        <v>1.8213000000000001</v>
      </c>
      <c r="L1926" s="74">
        <v>6.7135250000000006</v>
      </c>
      <c r="M1926" s="74">
        <v>2.9329999999999998</v>
      </c>
      <c r="N1926" s="74">
        <v>8.5302000000000007</v>
      </c>
      <c r="O1926" s="75"/>
      <c r="P1926" s="75"/>
    </row>
    <row r="1927" spans="8:16" ht="12.75" customHeight="1">
      <c r="H1927" s="73">
        <v>44515</v>
      </c>
      <c r="I1927" s="74">
        <v>0.60237499999999999</v>
      </c>
      <c r="J1927" s="74">
        <v>-0.23</v>
      </c>
      <c r="K1927" s="74">
        <v>1.8445</v>
      </c>
      <c r="L1927" s="74">
        <v>6.714150000000001</v>
      </c>
      <c r="M1927" s="74">
        <v>2.9220000000000002</v>
      </c>
      <c r="N1927" s="74">
        <v>8.5411999999999999</v>
      </c>
      <c r="O1927" s="75"/>
      <c r="P1927" s="75"/>
    </row>
    <row r="1928" spans="8:16" ht="12.75" customHeight="1">
      <c r="H1928" s="73">
        <v>44516</v>
      </c>
      <c r="I1928" s="74">
        <v>0.61204999999999998</v>
      </c>
      <c r="J1928" s="74">
        <v>-0.24399999999999999</v>
      </c>
      <c r="K1928" s="74">
        <v>1.8774999999999999</v>
      </c>
      <c r="L1928" s="74">
        <v>6.7762062500000013</v>
      </c>
      <c r="M1928" s="74">
        <v>2.9169999999999998</v>
      </c>
      <c r="N1928" s="74">
        <v>8.7166499999999996</v>
      </c>
      <c r="O1928" s="75"/>
      <c r="P1928" s="75"/>
    </row>
    <row r="1929" spans="8:16" ht="12.75" customHeight="1">
      <c r="H1929" s="73">
        <v>44517</v>
      </c>
      <c r="I1929" s="74">
        <v>0.59389999999999998</v>
      </c>
      <c r="J1929" s="74">
        <v>-0.248</v>
      </c>
      <c r="K1929" s="74">
        <v>1.8369</v>
      </c>
      <c r="L1929" s="74">
        <v>6.8142875000000007</v>
      </c>
      <c r="M1929" s="74">
        <v>2.923</v>
      </c>
      <c r="N1929" s="74">
        <v>8.8213000000000008</v>
      </c>
      <c r="O1929" s="75"/>
      <c r="P1929" s="75"/>
    </row>
    <row r="1930" spans="8:16" ht="12.75" customHeight="1">
      <c r="H1930" s="73">
        <v>44518</v>
      </c>
      <c r="I1930" s="74">
        <v>0.57632499999999998</v>
      </c>
      <c r="J1930" s="74">
        <v>-0.27700000000000002</v>
      </c>
      <c r="K1930" s="74">
        <v>1.8625000000000003</v>
      </c>
      <c r="L1930" s="74">
        <v>6.8139062499999996</v>
      </c>
      <c r="M1930" s="74">
        <v>2.911</v>
      </c>
      <c r="N1930" s="74">
        <v>8.8422499999999999</v>
      </c>
      <c r="O1930" s="75"/>
      <c r="P1930" s="75"/>
    </row>
    <row r="1931" spans="8:16" ht="12.75" customHeight="1">
      <c r="H1931" s="73">
        <v>44519</v>
      </c>
      <c r="I1931" s="74">
        <v>0.53862499999999991</v>
      </c>
      <c r="J1931" s="74">
        <v>-0.34399999999999997</v>
      </c>
      <c r="K1931" s="74">
        <v>1.8902000000000001</v>
      </c>
      <c r="L1931" s="74">
        <v>6.8104437500000001</v>
      </c>
      <c r="M1931" s="74">
        <v>2.9239999999999999</v>
      </c>
      <c r="N1931" s="74">
        <v>8.8055500000000002</v>
      </c>
      <c r="O1931" s="75"/>
      <c r="P1931" s="75"/>
    </row>
    <row r="1932" spans="8:16" ht="12.75" customHeight="1">
      <c r="H1932" s="73">
        <v>44522</v>
      </c>
      <c r="I1932" s="74">
        <v>0.58087500000000003</v>
      </c>
      <c r="J1932" s="74">
        <v>-0.30299999999999999</v>
      </c>
      <c r="K1932" s="74">
        <v>1.9266000000000001</v>
      </c>
      <c r="L1932" s="74">
        <v>6.7859749999999996</v>
      </c>
      <c r="M1932" s="74">
        <v>2.9140000000000001</v>
      </c>
      <c r="N1932" s="74">
        <v>8.8718000000000004</v>
      </c>
      <c r="O1932" s="75"/>
      <c r="P1932" s="75"/>
    </row>
    <row r="1933" spans="8:16" ht="12.75" customHeight="1">
      <c r="H1933" s="73">
        <v>44523</v>
      </c>
      <c r="I1933" s="74">
        <v>0.62734999999999996</v>
      </c>
      <c r="J1933" s="74">
        <v>-0.222</v>
      </c>
      <c r="K1933" s="74">
        <v>1.8871</v>
      </c>
      <c r="L1933" s="74">
        <v>6.8195312500000007</v>
      </c>
      <c r="M1933" s="74">
        <v>2.9140000000000001</v>
      </c>
      <c r="N1933" s="74">
        <v>8.7862500000000008</v>
      </c>
      <c r="O1933" s="75"/>
      <c r="P1933" s="75"/>
    </row>
    <row r="1934" spans="8:16" ht="12.75" customHeight="1">
      <c r="H1934" s="73">
        <v>44524</v>
      </c>
      <c r="I1934" s="74">
        <v>0.61945000000000006</v>
      </c>
      <c r="J1934" s="74">
        <v>-0.23</v>
      </c>
      <c r="K1934" s="74">
        <v>1.8641000000000001</v>
      </c>
      <c r="L1934" s="74">
        <v>6.8390249999999995</v>
      </c>
      <c r="M1934" s="74">
        <v>2.9</v>
      </c>
      <c r="N1934" s="74">
        <v>8.7341999999999995</v>
      </c>
      <c r="O1934" s="75"/>
      <c r="P1934" s="75"/>
    </row>
    <row r="1935" spans="8:16" ht="12.75" customHeight="1">
      <c r="H1935" s="73">
        <v>44525</v>
      </c>
      <c r="I1935" s="74">
        <v>0.60707500000000003</v>
      </c>
      <c r="J1935" s="74">
        <v>-0.253</v>
      </c>
      <c r="K1935" s="74">
        <v>1.8871000000000002</v>
      </c>
      <c r="L1935" s="74">
        <v>6.8667312499999991</v>
      </c>
      <c r="M1935" s="74">
        <v>2.8860000000000001</v>
      </c>
      <c r="N1935" s="74">
        <v>8.8398499999999984</v>
      </c>
      <c r="O1935" s="75"/>
      <c r="P1935" s="75"/>
    </row>
    <row r="1936" spans="8:16" ht="12.75" customHeight="1">
      <c r="H1936" s="73">
        <v>44526</v>
      </c>
      <c r="I1936" s="74">
        <v>0.50697499999999995</v>
      </c>
      <c r="J1936" s="74">
        <v>-0.33800000000000002</v>
      </c>
      <c r="K1936" s="74">
        <v>1.8111000000000002</v>
      </c>
      <c r="L1936" s="74">
        <v>6.8294062499999999</v>
      </c>
      <c r="M1936" s="74">
        <v>2.85</v>
      </c>
      <c r="N1936" s="74">
        <v>8.8032500000000002</v>
      </c>
      <c r="O1936" s="75"/>
      <c r="P1936" s="75"/>
    </row>
    <row r="1937" spans="8:16" ht="12.75" customHeight="1">
      <c r="H1937" s="73">
        <v>44529</v>
      </c>
      <c r="I1937" s="74">
        <v>0.52712500000000007</v>
      </c>
      <c r="J1937" s="74">
        <v>-0.31900000000000001</v>
      </c>
      <c r="K1937" s="74">
        <v>1.8176999999999999</v>
      </c>
      <c r="L1937" s="74">
        <v>6.8261874999999996</v>
      </c>
      <c r="M1937" s="74">
        <v>2.8570000000000002</v>
      </c>
      <c r="N1937" s="74">
        <v>8.6954999999999991</v>
      </c>
      <c r="O1937" s="75"/>
      <c r="P1937" s="75"/>
    </row>
    <row r="1938" spans="8:16" ht="12.75" customHeight="1">
      <c r="H1938" s="73">
        <v>44530</v>
      </c>
      <c r="I1938" s="74">
        <v>0.488375</v>
      </c>
      <c r="J1938" s="74">
        <v>-0.35099999999999998</v>
      </c>
      <c r="K1938" s="74">
        <v>1.7952999999999999</v>
      </c>
      <c r="L1938" s="74">
        <v>6.767687500000001</v>
      </c>
      <c r="M1938" s="74">
        <v>2.859</v>
      </c>
      <c r="N1938" s="74">
        <v>8.4354999999999993</v>
      </c>
      <c r="O1938" s="75"/>
      <c r="P1938" s="75"/>
    </row>
    <row r="1939" spans="8:16" ht="12.75" customHeight="1">
      <c r="H1939" s="73">
        <v>44531</v>
      </c>
      <c r="I1939" s="74">
        <v>0.48462499999999997</v>
      </c>
      <c r="J1939" s="74">
        <v>-0.34499999999999997</v>
      </c>
      <c r="K1939" s="74">
        <v>1.7486999999999999</v>
      </c>
      <c r="L1939" s="74">
        <v>6.7779625000000001</v>
      </c>
      <c r="M1939" s="74">
        <v>2.875</v>
      </c>
      <c r="N1939" s="74">
        <v>8.5907</v>
      </c>
      <c r="O1939" s="75"/>
      <c r="P1939" s="75"/>
    </row>
    <row r="1940" spans="8:16" ht="12.75" customHeight="1">
      <c r="H1940" s="73">
        <v>44532</v>
      </c>
      <c r="I1940" s="74">
        <v>0.48499999999999999</v>
      </c>
      <c r="J1940" s="74">
        <v>-0.372</v>
      </c>
      <c r="K1940" s="74">
        <v>1.8163</v>
      </c>
      <c r="L1940" s="74">
        <v>6.7468062500000006</v>
      </c>
      <c r="M1940" s="74">
        <v>2.89</v>
      </c>
      <c r="N1940" s="74">
        <v>8.3854499999999987</v>
      </c>
      <c r="O1940" s="75"/>
      <c r="P1940" s="75"/>
    </row>
    <row r="1941" spans="8:16" ht="12.75" customHeight="1">
      <c r="H1941" s="73">
        <v>44533</v>
      </c>
      <c r="I1941" s="74">
        <v>0.4365</v>
      </c>
      <c r="J1941" s="74">
        <v>-0.39100000000000001</v>
      </c>
      <c r="K1941" s="74">
        <v>1.734</v>
      </c>
      <c r="L1941" s="74">
        <v>6.7075687500000001</v>
      </c>
      <c r="M1941" s="74">
        <v>2.8970000000000002</v>
      </c>
      <c r="N1941" s="74">
        <v>8.1665499999999991</v>
      </c>
      <c r="O1941" s="75"/>
      <c r="P1941" s="75"/>
    </row>
    <row r="1942" spans="8:16" ht="12.75" customHeight="1">
      <c r="H1942" s="73">
        <v>44536</v>
      </c>
      <c r="I1942" s="74">
        <v>0.45367499999999999</v>
      </c>
      <c r="J1942" s="74">
        <v>-0.39100000000000001</v>
      </c>
      <c r="K1942" s="74">
        <v>1.8251999999999999</v>
      </c>
      <c r="L1942" s="74">
        <v>6.7101812500000007</v>
      </c>
      <c r="M1942" s="74">
        <v>2.86</v>
      </c>
      <c r="N1942" s="74">
        <v>8.2194500000000001</v>
      </c>
      <c r="O1942" s="75"/>
      <c r="P1942" s="75"/>
    </row>
    <row r="1943" spans="8:16" ht="12.75" customHeight="1">
      <c r="H1943" s="73">
        <v>44537</v>
      </c>
      <c r="I1943" s="74">
        <v>0.46867500000000001</v>
      </c>
      <c r="J1943" s="74">
        <v>-0.377</v>
      </c>
      <c r="K1943" s="74">
        <v>1.8503000000000001</v>
      </c>
      <c r="L1943" s="74">
        <v>6.6945750000000004</v>
      </c>
      <c r="M1943" s="74">
        <v>2.875</v>
      </c>
      <c r="N1943" s="74">
        <v>8.0876000000000001</v>
      </c>
      <c r="O1943" s="75"/>
      <c r="P1943" s="75"/>
    </row>
    <row r="1944" spans="8:16" ht="12.75" customHeight="1">
      <c r="H1944" s="73">
        <v>44538</v>
      </c>
      <c r="I1944" s="74">
        <v>0.50647500000000001</v>
      </c>
      <c r="J1944" s="74">
        <v>-0.315</v>
      </c>
      <c r="K1944" s="74">
        <v>1.8361999999999998</v>
      </c>
      <c r="L1944" s="74">
        <v>6.6624500000000006</v>
      </c>
      <c r="M1944" s="74">
        <v>2.887</v>
      </c>
      <c r="N1944" s="74">
        <v>7.9065999999999992</v>
      </c>
      <c r="O1944" s="75"/>
      <c r="P1944" s="75"/>
    </row>
    <row r="1945" spans="8:16" ht="12.75" customHeight="1">
      <c r="H1945" s="73">
        <v>44539</v>
      </c>
      <c r="I1945" s="74">
        <v>0.48487500000000006</v>
      </c>
      <c r="J1945" s="74">
        <v>-0.35599999999999998</v>
      </c>
      <c r="K1945" s="74">
        <v>1.855</v>
      </c>
      <c r="L1945" s="74">
        <v>6.6283562500000004</v>
      </c>
      <c r="M1945" s="74">
        <v>2.8810000000000002</v>
      </c>
      <c r="N1945" s="74">
        <v>7.7978500000000004</v>
      </c>
      <c r="O1945" s="75"/>
      <c r="P1945" s="75"/>
    </row>
    <row r="1946" spans="8:16" ht="12.75" customHeight="1">
      <c r="H1946" s="73">
        <v>44540</v>
      </c>
      <c r="I1946" s="74">
        <v>0.48097500000000004</v>
      </c>
      <c r="J1946" s="74">
        <v>-0.34899999999999998</v>
      </c>
      <c r="K1946" s="74">
        <v>1.8327</v>
      </c>
      <c r="L1946" s="74">
        <v>6.60338125</v>
      </c>
      <c r="M1946" s="74">
        <v>2.8719999999999999</v>
      </c>
      <c r="N1946" s="74">
        <v>7.6200500000000009</v>
      </c>
      <c r="O1946" s="75"/>
      <c r="P1946" s="75"/>
    </row>
    <row r="1947" spans="8:16" ht="12.75" customHeight="1">
      <c r="H1947" s="73">
        <v>44543</v>
      </c>
      <c r="I1947" s="74">
        <v>0.44367500000000004</v>
      </c>
      <c r="J1947" s="74">
        <v>-0.38400000000000001</v>
      </c>
      <c r="K1947" s="74">
        <v>1.7995999999999999</v>
      </c>
      <c r="L1947" s="74">
        <v>6.5998687499999997</v>
      </c>
      <c r="M1947" s="74">
        <v>2.8849999999999998</v>
      </c>
      <c r="N1947" s="74">
        <v>7.5969499999999996</v>
      </c>
      <c r="O1947" s="75"/>
      <c r="P1947" s="75"/>
    </row>
    <row r="1948" spans="8:16" ht="12.75" customHeight="1">
      <c r="H1948" s="73">
        <v>44544</v>
      </c>
      <c r="I1948" s="74">
        <v>0.46007500000000001</v>
      </c>
      <c r="J1948" s="74">
        <v>-0.371</v>
      </c>
      <c r="K1948" s="74">
        <v>1.8121</v>
      </c>
      <c r="L1948" s="74">
        <v>6.6548749999999997</v>
      </c>
      <c r="M1948" s="74">
        <v>2.875</v>
      </c>
      <c r="N1948" s="74">
        <v>7.6069999999999993</v>
      </c>
      <c r="O1948" s="75"/>
      <c r="P1948" s="75"/>
    </row>
    <row r="1949" spans="8:16" ht="12.75" customHeight="1">
      <c r="H1949" s="73">
        <v>44545</v>
      </c>
      <c r="I1949" s="74">
        <v>0.46847500000000009</v>
      </c>
      <c r="J1949" s="74">
        <v>-0.36399999999999999</v>
      </c>
      <c r="K1949" s="74">
        <v>1.8205</v>
      </c>
      <c r="L1949" s="74">
        <v>6.6749187499999998</v>
      </c>
      <c r="M1949" s="74">
        <v>2.88</v>
      </c>
      <c r="N1949" s="74">
        <v>7.6453499999999996</v>
      </c>
      <c r="O1949" s="75"/>
      <c r="P1949" s="75"/>
    </row>
    <row r="1950" spans="8:16" ht="12.75" customHeight="1">
      <c r="H1950" s="73">
        <v>44546</v>
      </c>
      <c r="I1950" s="74">
        <v>0.464225</v>
      </c>
      <c r="J1950" s="74">
        <v>-0.35199999999999998</v>
      </c>
      <c r="K1950" s="74">
        <v>1.7625999999999999</v>
      </c>
      <c r="L1950" s="74">
        <v>6.6860437499999996</v>
      </c>
      <c r="M1950" s="74">
        <v>2.8940000000000001</v>
      </c>
      <c r="N1950" s="74">
        <v>7.7753499999999995</v>
      </c>
      <c r="O1950" s="75"/>
      <c r="P1950" s="75"/>
    </row>
    <row r="1951" spans="8:16" ht="12.75" customHeight="1">
      <c r="H1951" s="73">
        <v>44547</v>
      </c>
      <c r="I1951" s="74">
        <v>0.45509999999999995</v>
      </c>
      <c r="J1951" s="74">
        <v>-0.38200000000000001</v>
      </c>
      <c r="K1951" s="74">
        <v>1.7841</v>
      </c>
      <c r="L1951" s="74">
        <v>6.7003999999999992</v>
      </c>
      <c r="M1951" s="74">
        <v>2.8919999999999999</v>
      </c>
      <c r="N1951" s="74">
        <v>7.9342000000000006</v>
      </c>
      <c r="O1951" s="75"/>
      <c r="P1951" s="75"/>
    </row>
    <row r="1952" spans="8:16" ht="12.75" customHeight="1">
      <c r="H1952" s="73">
        <v>44550</v>
      </c>
      <c r="I1952" s="74">
        <v>0.46482499999999999</v>
      </c>
      <c r="J1952" s="74">
        <v>-0.371</v>
      </c>
      <c r="K1952" s="74">
        <v>1.7934999999999999</v>
      </c>
      <c r="L1952" s="74">
        <v>6.6948499999999997</v>
      </c>
      <c r="M1952" s="74">
        <v>2.8529999999999998</v>
      </c>
      <c r="N1952" s="74">
        <v>7.8347999999999995</v>
      </c>
      <c r="O1952" s="75"/>
      <c r="P1952" s="75"/>
    </row>
    <row r="1953" spans="8:16" ht="12.75" customHeight="1">
      <c r="H1953" s="73">
        <v>44551</v>
      </c>
      <c r="I1953" s="74">
        <v>0.51822499999999994</v>
      </c>
      <c r="J1953" s="74">
        <v>-0.309</v>
      </c>
      <c r="K1953" s="74">
        <v>1.7706999999999999</v>
      </c>
      <c r="L1953" s="74">
        <v>6.7073874999999994</v>
      </c>
      <c r="M1953" s="74">
        <v>2.85</v>
      </c>
      <c r="N1953" s="74">
        <v>7.7091000000000012</v>
      </c>
      <c r="O1953" s="75"/>
      <c r="P1953" s="75"/>
    </row>
    <row r="1954" spans="8:16" ht="12.75" customHeight="1">
      <c r="H1954" s="73">
        <v>44552</v>
      </c>
      <c r="I1954" s="74">
        <v>0.52422499999999994</v>
      </c>
      <c r="J1954" s="74">
        <v>-0.29499999999999998</v>
      </c>
      <c r="K1954" s="74">
        <v>1.7464999999999999</v>
      </c>
      <c r="L1954" s="74">
        <v>6.6923562499999996</v>
      </c>
      <c r="M1954" s="74">
        <v>2.831</v>
      </c>
      <c r="N1954" s="74">
        <v>7.7418500000000012</v>
      </c>
      <c r="O1954" s="75"/>
      <c r="P1954" s="75"/>
    </row>
    <row r="1955" spans="8:16" ht="12.75" customHeight="1">
      <c r="H1955" s="73">
        <v>44553</v>
      </c>
      <c r="I1955" s="74">
        <v>0.55479999999999996</v>
      </c>
      <c r="J1955" s="74">
        <v>-0.253</v>
      </c>
      <c r="K1955" s="74">
        <v>1.7457000000000003</v>
      </c>
      <c r="L1955" s="74">
        <v>6.7151937500000001</v>
      </c>
      <c r="M1955" s="74">
        <v>2.8180000000000001</v>
      </c>
      <c r="N1955" s="74">
        <v>7.9465500000000002</v>
      </c>
      <c r="O1955" s="75"/>
      <c r="P1955" s="75"/>
    </row>
    <row r="1956" spans="8:16" ht="12.75" customHeight="1">
      <c r="H1956" s="73">
        <v>44554</v>
      </c>
      <c r="I1956" s="74">
        <v>0.55517499999999997</v>
      </c>
      <c r="J1956" s="74">
        <v>-0.253</v>
      </c>
      <c r="K1956" s="74">
        <v>1.7457000000000003</v>
      </c>
      <c r="L1956" s="74">
        <v>6.7003187499999992</v>
      </c>
      <c r="M1956" s="74">
        <v>2.8209999999999997</v>
      </c>
      <c r="N1956" s="74">
        <v>7.9435500000000001</v>
      </c>
      <c r="O1956" s="75"/>
      <c r="P1956" s="75"/>
    </row>
    <row r="1957" spans="8:16" ht="12.75" customHeight="1">
      <c r="H1957" s="73">
        <v>44557</v>
      </c>
      <c r="I1957" s="74">
        <v>0.5514</v>
      </c>
      <c r="J1957" s="74">
        <v>-0.246</v>
      </c>
      <c r="K1957" s="74">
        <v>1.7216</v>
      </c>
      <c r="L1957" s="74">
        <v>6.68950625</v>
      </c>
      <c r="M1957" s="74">
        <v>2.8120000000000003</v>
      </c>
      <c r="N1957" s="74">
        <v>7.9550499999999991</v>
      </c>
      <c r="O1957" s="75"/>
      <c r="P1957" s="75"/>
    </row>
    <row r="1958" spans="8:16" ht="12.75" customHeight="1">
      <c r="H1958" s="73">
        <v>44558</v>
      </c>
      <c r="I1958" s="74">
        <v>0.55417500000000008</v>
      </c>
      <c r="J1958" s="74">
        <v>-0.24</v>
      </c>
      <c r="K1958" s="74">
        <v>1.7207000000000001</v>
      </c>
      <c r="L1958" s="74">
        <v>6.689350000000001</v>
      </c>
      <c r="M1958" s="74">
        <v>2.7989999999999999</v>
      </c>
      <c r="N1958" s="74">
        <v>7.9268000000000001</v>
      </c>
      <c r="O1958" s="75"/>
      <c r="P1958" s="75"/>
    </row>
    <row r="1959" spans="8:16" ht="12.75" customHeight="1">
      <c r="H1959" s="73">
        <v>44559</v>
      </c>
      <c r="I1959" s="74">
        <v>0.60747499999999999</v>
      </c>
      <c r="J1959" s="74">
        <v>-0.188</v>
      </c>
      <c r="K1959" s="74">
        <v>1.7375999999999998</v>
      </c>
      <c r="L1959" s="74">
        <v>6.7119875000000011</v>
      </c>
      <c r="M1959" s="74">
        <v>2.7890000000000001</v>
      </c>
      <c r="N1959" s="74">
        <v>8.0068999999999999</v>
      </c>
      <c r="O1959" s="75"/>
      <c r="P1959" s="75"/>
    </row>
    <row r="1960" spans="8:16" ht="12.75" customHeight="1">
      <c r="H1960" s="73">
        <v>44560</v>
      </c>
      <c r="I1960" s="74">
        <v>0.59157499999999996</v>
      </c>
      <c r="J1960" s="74">
        <v>-0.182</v>
      </c>
      <c r="K1960" s="74">
        <v>1.6902999999999999</v>
      </c>
      <c r="L1960" s="74">
        <v>6.7089937500000012</v>
      </c>
      <c r="M1960" s="74">
        <v>2.77</v>
      </c>
      <c r="N1960" s="74">
        <v>7.9899500000000003</v>
      </c>
      <c r="O1960" s="75"/>
      <c r="P1960" s="75"/>
    </row>
    <row r="1961" spans="8:16" ht="12.75" customHeight="1">
      <c r="H1961" s="73">
        <v>44561</v>
      </c>
      <c r="I1961" s="74">
        <v>0.59020000000000006</v>
      </c>
      <c r="J1961" s="74">
        <v>-0.182</v>
      </c>
      <c r="K1961" s="74">
        <v>1.6920999999999999</v>
      </c>
      <c r="L1961" s="74">
        <v>6.716174999999998</v>
      </c>
      <c r="M1961" s="74">
        <v>2.7720000000000002</v>
      </c>
      <c r="N1961" s="74">
        <v>8.0663999999999998</v>
      </c>
      <c r="O1961" s="75"/>
      <c r="P1961" s="75"/>
    </row>
    <row r="1962" spans="8:16" ht="12.75" customHeight="1">
      <c r="H1962" s="73">
        <v>44564</v>
      </c>
      <c r="I1962" s="74">
        <v>0.6346750000000001</v>
      </c>
      <c r="J1962" s="74">
        <v>-0.122</v>
      </c>
      <c r="K1962" s="74">
        <v>1.75</v>
      </c>
      <c r="L1962" s="74">
        <v>6.7766000000000002</v>
      </c>
      <c r="M1962" s="74">
        <v>2.7720000000000002</v>
      </c>
      <c r="N1962" s="74">
        <v>8.274799999999999</v>
      </c>
      <c r="O1962" s="75"/>
      <c r="P1962" s="75"/>
    </row>
    <row r="1963" spans="8:16" ht="12.75" customHeight="1">
      <c r="H1963" s="73">
        <v>44565</v>
      </c>
      <c r="I1963" s="74">
        <v>0.67232499999999995</v>
      </c>
      <c r="J1963" s="74">
        <v>-0.124</v>
      </c>
      <c r="K1963" s="74">
        <v>1.7713000000000001</v>
      </c>
      <c r="L1963" s="74">
        <v>6.8543312500000004</v>
      </c>
      <c r="M1963" s="74">
        <v>2.7890000000000001</v>
      </c>
      <c r="N1963" s="74">
        <v>8.47865</v>
      </c>
      <c r="O1963" s="75"/>
      <c r="P1963" s="75"/>
    </row>
    <row r="1964" spans="8:16" ht="12.75" customHeight="1">
      <c r="H1964" s="73">
        <v>44566</v>
      </c>
      <c r="I1964" s="74">
        <v>0.69672500000000004</v>
      </c>
      <c r="J1964" s="74">
        <v>-8.5999999999999993E-2</v>
      </c>
      <c r="K1964" s="74">
        <v>1.7912000000000001</v>
      </c>
      <c r="L1964" s="74">
        <v>6.8950499999999995</v>
      </c>
      <c r="M1964" s="74">
        <v>2.8040000000000003</v>
      </c>
      <c r="N1964" s="74">
        <v>8.6533999999999995</v>
      </c>
      <c r="O1964" s="75"/>
      <c r="P1964" s="75"/>
    </row>
    <row r="1965" spans="8:16" ht="12.75" customHeight="1">
      <c r="H1965" s="73">
        <v>44567</v>
      </c>
      <c r="I1965" s="74">
        <v>0.73344999999999994</v>
      </c>
      <c r="J1965" s="74">
        <v>-6.3E-2</v>
      </c>
      <c r="K1965" s="74">
        <v>1.7840999999999998</v>
      </c>
      <c r="L1965" s="74">
        <v>6.90585</v>
      </c>
      <c r="M1965" s="74">
        <v>2.819</v>
      </c>
      <c r="N1965" s="74">
        <v>8.5318000000000005</v>
      </c>
      <c r="O1965" s="75"/>
      <c r="P1965" s="75"/>
    </row>
    <row r="1966" spans="8:16" ht="12.75" customHeight="1">
      <c r="H1966" s="73">
        <v>44568</v>
      </c>
      <c r="I1966" s="74">
        <v>0.75742500000000001</v>
      </c>
      <c r="J1966" s="74">
        <v>-4.4999999999999998E-2</v>
      </c>
      <c r="K1966" s="74">
        <v>1.8069999999999999</v>
      </c>
      <c r="L1966" s="74">
        <v>6.9656875000000005</v>
      </c>
      <c r="M1966" s="74">
        <v>2.8170000000000002</v>
      </c>
      <c r="N1966" s="74">
        <v>8.6304999999999996</v>
      </c>
      <c r="O1966" s="75"/>
      <c r="P1966" s="75"/>
    </row>
    <row r="1967" spans="8:16" ht="12.75" customHeight="1">
      <c r="H1967" s="73">
        <v>44571</v>
      </c>
      <c r="I1967" s="74">
        <v>0.76222500000000004</v>
      </c>
      <c r="J1967" s="74">
        <v>-3.5999999999999997E-2</v>
      </c>
      <c r="K1967" s="74">
        <v>1.7963</v>
      </c>
      <c r="L1967" s="74">
        <v>7.0015687500000006</v>
      </c>
      <c r="M1967" s="74">
        <v>2.8040000000000003</v>
      </c>
      <c r="N1967" s="74">
        <v>8.6625499999999995</v>
      </c>
      <c r="O1967" s="75"/>
      <c r="P1967" s="75"/>
    </row>
    <row r="1968" spans="8:16" ht="12.75" customHeight="1">
      <c r="H1968" s="73">
        <v>44572</v>
      </c>
      <c r="I1968" s="74">
        <v>0.75580000000000003</v>
      </c>
      <c r="J1968" s="74">
        <v>-2.9000000000000001E-2</v>
      </c>
      <c r="K1968" s="74">
        <v>1.7646999999999999</v>
      </c>
      <c r="L1968" s="74">
        <v>7.0218062500000009</v>
      </c>
      <c r="M1968" s="74">
        <v>2.798</v>
      </c>
      <c r="N1968" s="74">
        <v>8.7394499999999997</v>
      </c>
      <c r="O1968" s="75"/>
      <c r="P1968" s="75"/>
    </row>
    <row r="1969" spans="8:16" ht="12.75" customHeight="1">
      <c r="H1969" s="73">
        <v>44573</v>
      </c>
      <c r="I1969" s="74">
        <v>0.73655000000000004</v>
      </c>
      <c r="J1969" s="74">
        <v>-6.0999999999999999E-2</v>
      </c>
      <c r="K1969" s="74">
        <v>1.8037999999999998</v>
      </c>
      <c r="L1969" s="74">
        <v>6.982612500000001</v>
      </c>
      <c r="M1969" s="74">
        <v>2.7930000000000001</v>
      </c>
      <c r="N1969" s="74">
        <v>8.5198999999999998</v>
      </c>
      <c r="O1969" s="75"/>
      <c r="P1969" s="75"/>
    </row>
    <row r="1970" spans="8:16" ht="12.75" customHeight="1">
      <c r="H1970" s="73">
        <v>44574</v>
      </c>
      <c r="I1970" s="74">
        <v>0.71100000000000008</v>
      </c>
      <c r="J1970" s="74">
        <v>-9.1999999999999998E-2</v>
      </c>
      <c r="K1970" s="74">
        <v>1.7961</v>
      </c>
      <c r="L1970" s="74">
        <v>6.963750000000001</v>
      </c>
      <c r="M1970" s="74">
        <v>2.7890000000000001</v>
      </c>
      <c r="N1970" s="74">
        <v>8.4969999999999999</v>
      </c>
      <c r="O1970" s="75"/>
      <c r="P1970" s="75"/>
    </row>
    <row r="1971" spans="8:16" ht="12.75" customHeight="1">
      <c r="H1971" s="73">
        <v>44575</v>
      </c>
      <c r="I1971" s="74">
        <v>0.75537500000000002</v>
      </c>
      <c r="J1971" s="74">
        <v>-4.8000000000000001E-2</v>
      </c>
      <c r="K1971" s="74">
        <v>1.8321000000000001</v>
      </c>
      <c r="L1971" s="74">
        <v>6.9709000000000003</v>
      </c>
      <c r="M1971" s="74">
        <v>2.7919999999999998</v>
      </c>
      <c r="N1971" s="74">
        <v>8.4632000000000005</v>
      </c>
      <c r="O1971" s="75"/>
      <c r="P1971" s="75"/>
    </row>
    <row r="1972" spans="8:16" ht="12.75" customHeight="1">
      <c r="H1972" s="73">
        <v>44578</v>
      </c>
      <c r="I1972" s="74">
        <v>0.77120000000000011</v>
      </c>
      <c r="J1972" s="74">
        <v>-2.7E-2</v>
      </c>
      <c r="K1972" s="74">
        <v>1.8110999999999999</v>
      </c>
      <c r="L1972" s="74">
        <v>7.0136187499999991</v>
      </c>
      <c r="M1972" s="74">
        <v>2.7850000000000001</v>
      </c>
      <c r="N1972" s="74">
        <v>8.6249500000000001</v>
      </c>
      <c r="O1972" s="75"/>
      <c r="P1972" s="75"/>
    </row>
    <row r="1973" spans="8:16" ht="12.75" customHeight="1">
      <c r="H1973" s="73">
        <v>44579</v>
      </c>
      <c r="I1973" s="74">
        <v>0.80210000000000004</v>
      </c>
      <c r="J1973" s="74">
        <v>-0.02</v>
      </c>
      <c r="K1973" s="74">
        <v>1.8935</v>
      </c>
      <c r="L1973" s="74">
        <v>7.0601124999999989</v>
      </c>
      <c r="M1973" s="74">
        <v>2.742</v>
      </c>
      <c r="N1973" s="74">
        <v>8.831900000000001</v>
      </c>
      <c r="O1973" s="75"/>
      <c r="P1973" s="75"/>
    </row>
    <row r="1974" spans="8:16" ht="12.75" customHeight="1">
      <c r="H1974" s="73">
        <v>44580</v>
      </c>
      <c r="I1974" s="74">
        <v>0.81132500000000007</v>
      </c>
      <c r="J1974" s="74">
        <v>-1.4E-2</v>
      </c>
      <c r="K1974" s="74">
        <v>1.8786</v>
      </c>
      <c r="L1974" s="74">
        <v>7.0345374999999999</v>
      </c>
      <c r="M1974" s="74">
        <v>2.7290000000000001</v>
      </c>
      <c r="N1974" s="74">
        <v>8.6592999999999982</v>
      </c>
      <c r="O1974" s="75"/>
      <c r="P1974" s="75"/>
    </row>
    <row r="1975" spans="8:16" ht="12.75" customHeight="1">
      <c r="H1975" s="73">
        <v>44581</v>
      </c>
      <c r="I1975" s="74">
        <v>0.78597500000000009</v>
      </c>
      <c r="J1975" s="74">
        <v>-2.7E-2</v>
      </c>
      <c r="K1975" s="74">
        <v>1.831</v>
      </c>
      <c r="L1975" s="74">
        <v>6.9846874999999997</v>
      </c>
      <c r="M1975" s="74">
        <v>2.7229999999999999</v>
      </c>
      <c r="N1975" s="74">
        <v>8.6174999999999997</v>
      </c>
      <c r="O1975" s="75"/>
      <c r="P1975" s="75"/>
    </row>
    <row r="1976" spans="8:16" ht="12.75" customHeight="1">
      <c r="H1976" s="73">
        <v>44582</v>
      </c>
      <c r="I1976" s="74">
        <v>0.74809999999999999</v>
      </c>
      <c r="J1976" s="74">
        <v>-6.7000000000000004E-2</v>
      </c>
      <c r="K1976" s="74">
        <v>1.8250999999999999</v>
      </c>
      <c r="L1976" s="74">
        <v>6.9506437499999993</v>
      </c>
      <c r="M1976" s="74">
        <v>2.7050000000000001</v>
      </c>
      <c r="N1976" s="74">
        <v>8.8291500000000003</v>
      </c>
      <c r="O1976" s="75"/>
      <c r="P1976" s="75"/>
    </row>
    <row r="1977" spans="8:16" ht="12.75" customHeight="1">
      <c r="H1977" s="73">
        <v>44585</v>
      </c>
      <c r="I1977" s="74">
        <v>0.73082500000000006</v>
      </c>
      <c r="J1977" s="74">
        <v>-0.109</v>
      </c>
      <c r="K1977" s="74">
        <v>1.8795999999999999</v>
      </c>
      <c r="L1977" s="74">
        <v>6.9468437499999993</v>
      </c>
      <c r="M1977" s="74">
        <v>2.6739999999999999</v>
      </c>
      <c r="N1977" s="74">
        <v>8.8377499999999998</v>
      </c>
      <c r="O1977" s="75"/>
      <c r="P1977" s="75"/>
    </row>
    <row r="1978" spans="8:16" ht="12.75" customHeight="1">
      <c r="H1978" s="73">
        <v>44586</v>
      </c>
      <c r="I1978" s="74">
        <v>0.74669999999999992</v>
      </c>
      <c r="J1978" s="74">
        <v>-8.2000000000000003E-2</v>
      </c>
      <c r="K1978" s="74">
        <v>1.8509</v>
      </c>
      <c r="L1978" s="74">
        <v>6.9378125000000006</v>
      </c>
      <c r="M1978" s="74">
        <v>2.6920000000000002</v>
      </c>
      <c r="N1978" s="74">
        <v>8.7355</v>
      </c>
      <c r="O1978" s="75"/>
      <c r="P1978" s="75"/>
    </row>
    <row r="1979" spans="8:16" ht="12.75" customHeight="1">
      <c r="H1979" s="73">
        <v>44587</v>
      </c>
      <c r="I1979" s="74">
        <v>0.78049999999999997</v>
      </c>
      <c r="J1979" s="74">
        <v>-7.5999999999999998E-2</v>
      </c>
      <c r="K1979" s="74">
        <v>1.9397000000000002</v>
      </c>
      <c r="L1979" s="74">
        <v>6.9504812500000002</v>
      </c>
      <c r="M1979" s="74">
        <v>2.7130000000000001</v>
      </c>
      <c r="N1979" s="74">
        <v>8.7788499999999985</v>
      </c>
      <c r="O1979" s="75"/>
      <c r="P1979" s="75"/>
    </row>
    <row r="1980" spans="8:16" ht="12.75" customHeight="1">
      <c r="H1980" s="73">
        <v>44588</v>
      </c>
      <c r="I1980" s="74">
        <v>0.7806249999999999</v>
      </c>
      <c r="J1980" s="74">
        <v>-0.06</v>
      </c>
      <c r="K1980" s="74">
        <v>1.8593999999999999</v>
      </c>
      <c r="L1980" s="74">
        <v>6.9863250000000008</v>
      </c>
      <c r="M1980" s="74">
        <v>2.7269999999999999</v>
      </c>
      <c r="N1980" s="74">
        <v>8.6295999999999999</v>
      </c>
      <c r="O1980" s="75"/>
      <c r="P1980" s="75"/>
    </row>
    <row r="1981" spans="8:16" ht="12.75" customHeight="1">
      <c r="H1981" s="73">
        <v>44589</v>
      </c>
      <c r="I1981" s="74">
        <v>0.78317499999999995</v>
      </c>
      <c r="J1981" s="74">
        <v>-4.7E-2</v>
      </c>
      <c r="K1981" s="74">
        <v>1.8164</v>
      </c>
      <c r="L1981" s="74">
        <v>6.9822062499999999</v>
      </c>
      <c r="M1981" s="74">
        <v>2.706</v>
      </c>
      <c r="N1981" s="74">
        <v>8.74465</v>
      </c>
      <c r="O1981" s="75"/>
      <c r="P1981" s="75"/>
    </row>
    <row r="1982" spans="8:16" ht="12.75" customHeight="1">
      <c r="H1982" s="73">
        <v>44592</v>
      </c>
      <c r="I1982" s="74">
        <v>0.81514999999999993</v>
      </c>
      <c r="J1982" s="74">
        <v>8.9999999999999993E-3</v>
      </c>
      <c r="K1982" s="74">
        <v>1.7677</v>
      </c>
      <c r="L1982" s="74">
        <v>6.9389562500000004</v>
      </c>
      <c r="M1982" s="74">
        <v>2.706</v>
      </c>
      <c r="N1982" s="74">
        <v>8.6016500000000011</v>
      </c>
      <c r="O1982" s="75"/>
      <c r="P1982" s="75"/>
    </row>
    <row r="1983" spans="8:16" ht="12.75" customHeight="1">
      <c r="H1983" s="73">
        <v>44593</v>
      </c>
      <c r="I1983" s="74">
        <v>0.82420000000000004</v>
      </c>
      <c r="J1983" s="74">
        <v>3.4000000000000002E-2</v>
      </c>
      <c r="K1983" s="74">
        <v>1.7535000000000001</v>
      </c>
      <c r="L1983" s="74">
        <v>6.92500625</v>
      </c>
      <c r="M1983" s="74">
        <v>2.706</v>
      </c>
      <c r="N1983" s="74">
        <v>8.5470500000000005</v>
      </c>
      <c r="O1983" s="75"/>
      <c r="P1983" s="75"/>
    </row>
    <row r="1984" spans="8:16" ht="12.75" customHeight="1">
      <c r="H1984" s="73">
        <v>44594</v>
      </c>
      <c r="I1984" s="74">
        <v>0.81135000000000002</v>
      </c>
      <c r="J1984" s="74">
        <v>3.7999999999999999E-2</v>
      </c>
      <c r="K1984" s="74">
        <v>1.7371000000000001</v>
      </c>
      <c r="L1984" s="74">
        <v>6.8926999999999996</v>
      </c>
      <c r="M1984" s="74">
        <v>2.706</v>
      </c>
      <c r="N1984" s="74">
        <v>8.3916000000000004</v>
      </c>
      <c r="O1984" s="75"/>
      <c r="P1984" s="75"/>
    </row>
    <row r="1985" spans="8:16" ht="12.75" customHeight="1">
      <c r="H1985" s="73">
        <v>44595</v>
      </c>
      <c r="I1985" s="74">
        <v>0.87717500000000004</v>
      </c>
      <c r="J1985" s="74">
        <v>0.13900000000000001</v>
      </c>
      <c r="K1985" s="74">
        <v>1.6916</v>
      </c>
      <c r="L1985" s="74">
        <v>6.9096812499999993</v>
      </c>
      <c r="M1985" s="74">
        <v>2.706</v>
      </c>
      <c r="N1985" s="74">
        <v>8.4724500000000003</v>
      </c>
      <c r="O1985" s="75"/>
      <c r="P1985" s="75"/>
    </row>
    <row r="1986" spans="8:16" ht="12.75" customHeight="1">
      <c r="H1986" s="73">
        <v>44596</v>
      </c>
      <c r="I1986" s="74">
        <v>0.92872500000000002</v>
      </c>
      <c r="J1986" s="74">
        <v>0.19400000000000001</v>
      </c>
      <c r="K1986" s="74">
        <v>1.7145000000000001</v>
      </c>
      <c r="L1986" s="74">
        <v>6.9397437500000008</v>
      </c>
      <c r="M1986" s="74">
        <v>2.706</v>
      </c>
      <c r="N1986" s="74">
        <v>8.7879500000000004</v>
      </c>
      <c r="O1986" s="75"/>
      <c r="P1986" s="75"/>
    </row>
    <row r="1987" spans="8:16" ht="12.75" customHeight="1">
      <c r="H1987" s="73">
        <v>44599</v>
      </c>
      <c r="I1987" s="74">
        <v>0.93542500000000006</v>
      </c>
      <c r="J1987" s="74">
        <v>0.19400000000000001</v>
      </c>
      <c r="K1987" s="74">
        <v>1.7219000000000002</v>
      </c>
      <c r="L1987" s="74">
        <v>6.9526500000000002</v>
      </c>
      <c r="M1987" s="74">
        <v>2.722</v>
      </c>
      <c r="N1987" s="74">
        <v>8.7141999999999999</v>
      </c>
      <c r="O1987" s="75"/>
      <c r="P1987" s="75"/>
    </row>
    <row r="1988" spans="8:16" ht="12.75" customHeight="1">
      <c r="H1988" s="73">
        <v>44600</v>
      </c>
      <c r="I1988" s="74">
        <v>0.98209999999999997</v>
      </c>
      <c r="J1988" s="74">
        <v>0.214</v>
      </c>
      <c r="K1988" s="74">
        <v>1.7492000000000001</v>
      </c>
      <c r="L1988" s="74">
        <v>7.0072437500000007</v>
      </c>
      <c r="M1988" s="74">
        <v>2.7210000000000001</v>
      </c>
      <c r="N1988" s="74">
        <v>8.8749500000000001</v>
      </c>
      <c r="O1988" s="75"/>
      <c r="P1988" s="75"/>
    </row>
    <row r="1989" spans="8:16" ht="12.75" customHeight="1">
      <c r="H1989" s="73">
        <v>44601</v>
      </c>
      <c r="I1989" s="74">
        <v>0.94669999999999987</v>
      </c>
      <c r="J1989" s="74">
        <v>0.20699999999999999</v>
      </c>
      <c r="K1989" s="74">
        <v>1.7344999999999999</v>
      </c>
      <c r="L1989" s="74">
        <v>7.0119250000000006</v>
      </c>
      <c r="M1989" s="74">
        <v>2.73</v>
      </c>
      <c r="N1989" s="74">
        <v>8.7493999999999996</v>
      </c>
      <c r="O1989" s="75"/>
      <c r="P1989" s="75"/>
    </row>
    <row r="1990" spans="8:16" ht="12.75" customHeight="1">
      <c r="H1990" s="73">
        <v>44602</v>
      </c>
      <c r="I1990" s="74">
        <v>1.015325</v>
      </c>
      <c r="J1990" s="74">
        <v>0.22800000000000001</v>
      </c>
      <c r="K1990" s="74">
        <v>1.8013999999999999</v>
      </c>
      <c r="L1990" s="74">
        <v>7.055412500000001</v>
      </c>
      <c r="M1990" s="74">
        <v>2.7519999999999998</v>
      </c>
      <c r="N1990" s="74">
        <v>8.7833000000000006</v>
      </c>
      <c r="O1990" s="75"/>
      <c r="P1990" s="75"/>
    </row>
    <row r="1991" spans="8:16" ht="12.75" customHeight="1">
      <c r="H1991" s="73">
        <v>44603</v>
      </c>
      <c r="I1991" s="74">
        <v>1.0005500000000001</v>
      </c>
      <c r="J1991" s="74">
        <v>0.22800000000000001</v>
      </c>
      <c r="K1991" s="74">
        <v>1.7091000000000001</v>
      </c>
      <c r="L1991" s="74">
        <v>7.0655937500000006</v>
      </c>
      <c r="M1991" s="74">
        <v>2.7869999999999999</v>
      </c>
      <c r="N1991" s="74">
        <v>8.7767499999999998</v>
      </c>
      <c r="O1991" s="75"/>
      <c r="P1991" s="75"/>
    </row>
    <row r="1992" spans="8:16" ht="12.75" customHeight="1">
      <c r="H1992" s="73">
        <v>44606</v>
      </c>
      <c r="I1992" s="74">
        <v>1.0172749999999999</v>
      </c>
      <c r="J1992" s="74">
        <v>0.21299999999999999</v>
      </c>
      <c r="K1992" s="74">
        <v>1.7745</v>
      </c>
      <c r="L1992" s="74">
        <v>7.0825437500000001</v>
      </c>
      <c r="M1992" s="74">
        <v>2.7949999999999999</v>
      </c>
      <c r="N1992" s="74">
        <v>8.8263499999999997</v>
      </c>
      <c r="O1992" s="75"/>
      <c r="P1992" s="75"/>
    </row>
    <row r="1993" spans="8:16" ht="12.75" customHeight="1">
      <c r="H1993" s="73">
        <v>44607</v>
      </c>
      <c r="I1993" s="74">
        <v>1.0359750000000001</v>
      </c>
      <c r="J1993" s="74">
        <v>0.214</v>
      </c>
      <c r="K1993" s="74">
        <v>1.8294000000000001</v>
      </c>
      <c r="L1993" s="74">
        <v>7.05059375</v>
      </c>
      <c r="M1993" s="74">
        <v>2.7960000000000003</v>
      </c>
      <c r="N1993" s="74">
        <v>8.6677499999999981</v>
      </c>
      <c r="O1993" s="75"/>
      <c r="P1993" s="75"/>
    </row>
    <row r="1994" spans="8:16" ht="12.75" customHeight="1">
      <c r="H1994" s="73">
        <v>44608</v>
      </c>
      <c r="I1994" s="74">
        <v>1.0120749999999998</v>
      </c>
      <c r="J1994" s="74">
        <v>0.21299999999999999</v>
      </c>
      <c r="K1994" s="74">
        <v>1.8251999999999997</v>
      </c>
      <c r="L1994" s="74">
        <v>7.0253750000000004</v>
      </c>
      <c r="M1994" s="74">
        <v>2.7839999999999998</v>
      </c>
      <c r="N1994" s="74">
        <v>8.6039999999999992</v>
      </c>
      <c r="O1994" s="75"/>
      <c r="P1994" s="75"/>
    </row>
    <row r="1995" spans="8:16" ht="12.75" customHeight="1">
      <c r="H1995" s="73">
        <v>44609</v>
      </c>
      <c r="I1995" s="74">
        <v>0.96805000000000008</v>
      </c>
      <c r="J1995" s="74">
        <v>0.22</v>
      </c>
      <c r="K1995" s="74">
        <v>1.7415</v>
      </c>
      <c r="L1995" s="74">
        <v>7.0255187499999998</v>
      </c>
      <c r="M1995" s="74">
        <v>2.7800000000000002</v>
      </c>
      <c r="N1995" s="74">
        <v>8.7551500000000004</v>
      </c>
      <c r="O1995" s="75"/>
      <c r="P1995" s="75"/>
    </row>
    <row r="1996" spans="8:16" ht="12.75" customHeight="1">
      <c r="H1996" s="73">
        <v>44610</v>
      </c>
      <c r="I1996" s="74">
        <v>0.92654999999999998</v>
      </c>
      <c r="J1996" s="74">
        <v>0.19</v>
      </c>
      <c r="K1996" s="74">
        <v>1.7385999999999999</v>
      </c>
      <c r="L1996" s="74">
        <v>7.0284437500000001</v>
      </c>
      <c r="M1996" s="74">
        <v>2.8040000000000003</v>
      </c>
      <c r="N1996" s="74">
        <v>8.7325499999999998</v>
      </c>
      <c r="O1996" s="75"/>
      <c r="P1996" s="75"/>
    </row>
    <row r="1997" spans="8:16" ht="12.75" customHeight="1">
      <c r="H1997" s="73">
        <v>44613</v>
      </c>
      <c r="I1997" s="74">
        <v>0.9370750000000001</v>
      </c>
      <c r="J1997" s="74">
        <v>0.20499999999999999</v>
      </c>
      <c r="K1997" s="74">
        <v>1.7235999999999998</v>
      </c>
      <c r="L1997" s="74">
        <v>7.0329312499999999</v>
      </c>
      <c r="M1997" s="74">
        <v>2.8410000000000002</v>
      </c>
      <c r="N1997" s="74">
        <v>8.6284500000000008</v>
      </c>
      <c r="O1997" s="75"/>
      <c r="P1997" s="75"/>
    </row>
    <row r="1998" spans="8:16" ht="12.75" customHeight="1">
      <c r="H1998" s="73">
        <v>44614</v>
      </c>
      <c r="I1998" s="74">
        <v>0.96067500000000006</v>
      </c>
      <c r="J1998" s="74">
        <v>0.193</v>
      </c>
      <c r="K1998" s="74">
        <v>1.746</v>
      </c>
      <c r="L1998" s="74">
        <v>7.0480062500000011</v>
      </c>
      <c r="M1998" s="74">
        <v>2.8380000000000001</v>
      </c>
      <c r="N1998" s="74">
        <v>8.6380499999999998</v>
      </c>
      <c r="O1998" s="75"/>
      <c r="P1998" s="75"/>
    </row>
    <row r="1999" spans="8:16" ht="12.75" customHeight="1">
      <c r="H1999" s="73">
        <v>44615</v>
      </c>
      <c r="I1999" s="74">
        <v>0.97199999999999998</v>
      </c>
      <c r="J1999" s="74">
        <v>0.193</v>
      </c>
      <c r="K1999" s="74">
        <v>1.7982</v>
      </c>
      <c r="L1999" s="74">
        <v>7.06201875</v>
      </c>
      <c r="M1999" s="74">
        <v>2.8069999999999999</v>
      </c>
      <c r="N1999" s="74">
        <v>8.6151499999999999</v>
      </c>
      <c r="O1999" s="75"/>
      <c r="P1999" s="75"/>
    </row>
    <row r="2000" spans="8:16" ht="12.75" customHeight="1">
      <c r="H2000" s="73">
        <v>44616</v>
      </c>
      <c r="I2000" s="74">
        <v>0.94319999999999993</v>
      </c>
      <c r="J2000" s="74">
        <v>0.16900000000000001</v>
      </c>
      <c r="K2000" s="74">
        <v>1.7943</v>
      </c>
      <c r="L2000" s="74">
        <v>7.0999812500000008</v>
      </c>
      <c r="M2000" s="74">
        <v>2.802</v>
      </c>
      <c r="N2000" s="74">
        <v>8.6918500000000005</v>
      </c>
      <c r="O2000" s="75"/>
      <c r="P2000" s="75"/>
    </row>
    <row r="2001" spans="8:16" ht="12.75" customHeight="1">
      <c r="H2001" s="73">
        <v>44617</v>
      </c>
      <c r="I2001" s="74">
        <v>0.96367500000000006</v>
      </c>
      <c r="J2001" s="74">
        <v>0.20799999999999999</v>
      </c>
      <c r="K2001" s="74">
        <v>1.7537</v>
      </c>
      <c r="L2001" s="74">
        <v>7.1010625000000003</v>
      </c>
      <c r="M2001" s="74">
        <v>2.786</v>
      </c>
      <c r="N2001" s="74">
        <v>8.7725000000000009</v>
      </c>
      <c r="O2001" s="75"/>
      <c r="P2001" s="75"/>
    </row>
    <row r="2002" spans="8:16" ht="12.75" customHeight="1">
      <c r="H2002" s="73">
        <v>44620</v>
      </c>
      <c r="I2002" s="74">
        <v>0.88797499999999996</v>
      </c>
      <c r="J2002" s="74">
        <v>0.13200000000000001</v>
      </c>
      <c r="K2002" s="74">
        <v>1.6930000000000001</v>
      </c>
      <c r="L2002" s="74">
        <v>7.1291874999999996</v>
      </c>
      <c r="M2002" s="74">
        <v>2.7890000000000001</v>
      </c>
      <c r="N2002" s="74">
        <v>8.7695000000000007</v>
      </c>
      <c r="O2002" s="75"/>
      <c r="P2002" s="75"/>
    </row>
    <row r="2003" spans="8:16" ht="12.75" customHeight="1">
      <c r="H2003" s="73">
        <v>44621</v>
      </c>
      <c r="I2003" s="74">
        <v>0.73770000000000002</v>
      </c>
      <c r="J2003" s="74">
        <v>-7.5999999999999998E-2</v>
      </c>
      <c r="K2003" s="74">
        <v>1.8035000000000001</v>
      </c>
      <c r="L2003" s="74">
        <v>7.1106875000000009</v>
      </c>
      <c r="M2003" s="74">
        <v>2.8180000000000001</v>
      </c>
      <c r="N2003" s="74">
        <v>8.7405000000000008</v>
      </c>
      <c r="O2003" s="75"/>
      <c r="P2003" s="75"/>
    </row>
    <row r="2004" spans="8:16" ht="12.75" customHeight="1">
      <c r="H2004" s="73">
        <v>44622</v>
      </c>
      <c r="I2004" s="74">
        <v>0.82275000000000009</v>
      </c>
      <c r="J2004" s="74">
        <v>2.3E-2</v>
      </c>
      <c r="K2004" s="74">
        <v>1.8537000000000001</v>
      </c>
      <c r="L2004" s="74">
        <v>7.1395625000000003</v>
      </c>
      <c r="M2004" s="74">
        <v>2.827</v>
      </c>
      <c r="N2004" s="74">
        <v>8.7974999999999994</v>
      </c>
      <c r="O2004" s="75"/>
      <c r="P2004" s="75"/>
    </row>
    <row r="2005" spans="8:16" ht="12.75" customHeight="1">
      <c r="H2005" s="73">
        <v>44623</v>
      </c>
      <c r="I2005" s="74">
        <v>0.83180000000000009</v>
      </c>
      <c r="J2005" s="74">
        <v>1.6E-2</v>
      </c>
      <c r="K2005" s="74">
        <v>1.8245</v>
      </c>
      <c r="L2005" s="74">
        <v>7.1664250000000003</v>
      </c>
      <c r="M2005" s="74">
        <v>2.8420000000000001</v>
      </c>
      <c r="N2005" s="74">
        <v>8.8593999999999991</v>
      </c>
      <c r="O2005" s="75"/>
      <c r="P2005" s="75"/>
    </row>
    <row r="2006" spans="8:16" ht="12.75" customHeight="1">
      <c r="H2006" s="73">
        <v>44624</v>
      </c>
      <c r="I2006" s="74">
        <v>0.75554999999999994</v>
      </c>
      <c r="J2006" s="74">
        <v>-7.2999999999999995E-2</v>
      </c>
      <c r="K2006" s="74">
        <v>1.8037000000000001</v>
      </c>
      <c r="L2006" s="74">
        <v>7.2292500000000004</v>
      </c>
      <c r="M2006" s="74">
        <v>2.8220000000000001</v>
      </c>
      <c r="N2006" s="74">
        <v>8.9710000000000001</v>
      </c>
      <c r="O2006" s="75"/>
      <c r="P2006" s="75"/>
    </row>
    <row r="2007" spans="8:16" ht="12.75" customHeight="1">
      <c r="H2007" s="73">
        <v>44627</v>
      </c>
      <c r="I2007" s="74">
        <v>0.80002499999999999</v>
      </c>
      <c r="J2007" s="74">
        <v>-1.9E-2</v>
      </c>
      <c r="K2007" s="74">
        <v>1.7924</v>
      </c>
      <c r="L2007" s="74">
        <v>7.3697749999999997</v>
      </c>
      <c r="M2007" s="74">
        <v>2.8330000000000002</v>
      </c>
      <c r="N2007" s="74">
        <v>9.4111999999999991</v>
      </c>
      <c r="O2007" s="75"/>
      <c r="P2007" s="75"/>
    </row>
    <row r="2008" spans="8:16" ht="12.75" customHeight="1">
      <c r="H2008" s="73">
        <v>44628</v>
      </c>
      <c r="I2008" s="74">
        <v>0.88885000000000014</v>
      </c>
      <c r="J2008" s="74">
        <v>0.109</v>
      </c>
      <c r="K2008" s="74">
        <v>1.7366000000000001</v>
      </c>
      <c r="L2008" s="74">
        <v>7.4290874999999996</v>
      </c>
      <c r="M2008" s="74">
        <v>2.8369999999999997</v>
      </c>
      <c r="N2008" s="74">
        <v>9.3907000000000007</v>
      </c>
      <c r="O2008" s="75"/>
      <c r="P2008" s="75"/>
    </row>
    <row r="2009" spans="8:16" ht="12.75" customHeight="1">
      <c r="H2009" s="73">
        <v>44629</v>
      </c>
      <c r="I2009" s="74">
        <v>0.96292500000000003</v>
      </c>
      <c r="J2009" s="74">
        <v>0.161</v>
      </c>
      <c r="K2009" s="74">
        <v>1.7921</v>
      </c>
      <c r="L2009" s="74">
        <v>7.4260249999999992</v>
      </c>
      <c r="M2009" s="74">
        <v>2.855</v>
      </c>
      <c r="N2009" s="74">
        <v>9.3742000000000001</v>
      </c>
      <c r="O2009" s="75"/>
      <c r="P2009" s="75"/>
    </row>
    <row r="2010" spans="8:16" ht="12.75" customHeight="1">
      <c r="H2010" s="73">
        <v>44630</v>
      </c>
      <c r="I2010" s="74">
        <v>0.99207500000000004</v>
      </c>
      <c r="J2010" s="74">
        <v>0.19</v>
      </c>
      <c r="K2010" s="74">
        <v>1.7964000000000002</v>
      </c>
      <c r="L2010" s="74">
        <v>7.4261937500000004</v>
      </c>
      <c r="M2010" s="74">
        <v>2.8559999999999999</v>
      </c>
      <c r="N2010" s="74">
        <v>9.3055500000000002</v>
      </c>
      <c r="O2010" s="75"/>
      <c r="P2010" s="75"/>
    </row>
    <row r="2011" spans="8:16" ht="12.75" customHeight="1">
      <c r="H2011" s="73">
        <v>44631</v>
      </c>
      <c r="I2011" s="74">
        <v>0.97710000000000008</v>
      </c>
      <c r="J2011" s="74">
        <v>0.182</v>
      </c>
      <c r="K2011" s="74">
        <v>1.8097000000000001</v>
      </c>
      <c r="L2011" s="74">
        <v>7.4530562500000013</v>
      </c>
      <c r="M2011" s="74">
        <v>2.7919999999999998</v>
      </c>
      <c r="N2011" s="74">
        <v>9.6284500000000008</v>
      </c>
      <c r="O2011" s="75"/>
      <c r="P2011" s="75"/>
    </row>
    <row r="2012" spans="8:16" ht="12.75" customHeight="1">
      <c r="H2012" s="73">
        <v>44634</v>
      </c>
      <c r="I2012" s="74">
        <v>1.0711250000000001</v>
      </c>
      <c r="J2012" s="74">
        <v>0.19400000000000001</v>
      </c>
      <c r="K2012" s="74">
        <v>1.9390000000000001</v>
      </c>
      <c r="L2012" s="74">
        <v>7.5147500000000003</v>
      </c>
      <c r="M2012" s="74">
        <v>2.7610000000000001</v>
      </c>
      <c r="N2012" s="74">
        <v>9.8150000000000013</v>
      </c>
      <c r="O2012" s="75"/>
      <c r="P2012" s="75"/>
    </row>
    <row r="2013" spans="8:16" ht="12.75" customHeight="1">
      <c r="H2013" s="73">
        <v>44635</v>
      </c>
      <c r="I2013" s="74">
        <v>1.0622750000000001</v>
      </c>
      <c r="J2013" s="74">
        <v>0.20100000000000001</v>
      </c>
      <c r="K2013" s="74">
        <v>1.9426999999999999</v>
      </c>
      <c r="L2013" s="74">
        <v>7.4957875000000005</v>
      </c>
      <c r="M2013" s="74">
        <v>2.8140000000000001</v>
      </c>
      <c r="N2013" s="74">
        <v>9.5683000000000007</v>
      </c>
      <c r="O2013" s="75"/>
      <c r="P2013" s="75"/>
    </row>
    <row r="2014" spans="8:16" ht="12.75" customHeight="1">
      <c r="H2014" s="73">
        <v>44636</v>
      </c>
      <c r="I2014" s="74">
        <v>1.1024</v>
      </c>
      <c r="J2014" s="74">
        <v>0.20799999999999999</v>
      </c>
      <c r="K2014" s="74">
        <v>1.9768999999999999</v>
      </c>
      <c r="L2014" s="74">
        <v>7.4743625000000007</v>
      </c>
      <c r="M2014" s="74">
        <v>2.7989999999999999</v>
      </c>
      <c r="N2014" s="74">
        <v>9.5259</v>
      </c>
      <c r="O2014" s="75"/>
      <c r="P2014" s="75"/>
    </row>
    <row r="2015" spans="8:16" ht="12.75" customHeight="1">
      <c r="H2015" s="73">
        <v>44637</v>
      </c>
      <c r="I2015" s="74">
        <v>1.079</v>
      </c>
      <c r="J2015" s="74">
        <v>0.20100000000000001</v>
      </c>
      <c r="K2015" s="74">
        <v>1.9695999999999998</v>
      </c>
      <c r="L2015" s="74">
        <v>7.4503062499999997</v>
      </c>
      <c r="M2015" s="74">
        <v>2.7949999999999999</v>
      </c>
      <c r="N2015" s="74">
        <v>9.5664499999999997</v>
      </c>
      <c r="O2015" s="75"/>
      <c r="P2015" s="75"/>
    </row>
    <row r="2016" spans="8:16" ht="12.75" customHeight="1">
      <c r="H2016" s="73">
        <v>44638</v>
      </c>
      <c r="I2016" s="74">
        <v>1.0543499999999999</v>
      </c>
      <c r="J2016" s="74">
        <v>0.20300000000000001</v>
      </c>
      <c r="K2016" s="74">
        <v>1.9463999999999999</v>
      </c>
      <c r="L2016" s="74">
        <v>7.3988625000000008</v>
      </c>
      <c r="M2016" s="74">
        <v>2.8</v>
      </c>
      <c r="N2016" s="74">
        <v>9.3229000000000006</v>
      </c>
      <c r="O2016" s="75"/>
      <c r="P2016" s="75"/>
    </row>
    <row r="2017" spans="8:16" ht="12.75" customHeight="1">
      <c r="H2017" s="73">
        <v>44641</v>
      </c>
      <c r="I2017" s="74">
        <v>1.149125</v>
      </c>
      <c r="J2017" s="74">
        <v>0.20300000000000001</v>
      </c>
      <c r="K2017" s="74">
        <v>2.0866000000000002</v>
      </c>
      <c r="L2017" s="74">
        <v>7.4105437499999987</v>
      </c>
      <c r="M2017" s="74">
        <v>2.8129999999999997</v>
      </c>
      <c r="N2017" s="74">
        <v>9.3843500000000013</v>
      </c>
      <c r="O2017" s="75"/>
      <c r="P2017" s="75"/>
    </row>
    <row r="2018" spans="8:16" ht="12.75" customHeight="1">
      <c r="H2018" s="73">
        <v>44642</v>
      </c>
      <c r="I2018" s="74">
        <v>1.2003250000000001</v>
      </c>
      <c r="J2018" s="74">
        <v>0.21</v>
      </c>
      <c r="K2018" s="74">
        <v>2.1724999999999999</v>
      </c>
      <c r="L2018" s="74">
        <v>7.4662687500000002</v>
      </c>
      <c r="M2018" s="74">
        <v>2.83</v>
      </c>
      <c r="N2018" s="74">
        <v>9.3041499999999999</v>
      </c>
      <c r="O2018" s="75"/>
      <c r="P2018" s="75"/>
    </row>
    <row r="2019" spans="8:16" ht="12.75" customHeight="1">
      <c r="H2019" s="73">
        <v>44643</v>
      </c>
      <c r="I2019" s="74">
        <v>1.151025</v>
      </c>
      <c r="J2019" s="74">
        <v>0.223</v>
      </c>
      <c r="K2019" s="74">
        <v>2.0687000000000002</v>
      </c>
      <c r="L2019" s="74">
        <v>7.4829437499999996</v>
      </c>
      <c r="M2019" s="74">
        <v>2.8279999999999998</v>
      </c>
      <c r="N2019" s="74">
        <v>9.3095499999999998</v>
      </c>
      <c r="O2019" s="75"/>
      <c r="P2019" s="75"/>
    </row>
    <row r="2020" spans="8:16" ht="12.75" customHeight="1">
      <c r="H2020" s="73">
        <v>44644</v>
      </c>
      <c r="I2020" s="74">
        <v>1.19235</v>
      </c>
      <c r="J2020" s="74">
        <v>0.224</v>
      </c>
      <c r="K2020" s="74">
        <v>2.1477999999999997</v>
      </c>
      <c r="L2020" s="74">
        <v>7.4905875000000002</v>
      </c>
      <c r="M2020" s="74">
        <v>2.8050000000000002</v>
      </c>
      <c r="N2020" s="74">
        <v>9.1076999999999995</v>
      </c>
      <c r="O2020" s="75"/>
      <c r="P2020" s="75"/>
    </row>
    <row r="2021" spans="8:16" ht="12.75" customHeight="1">
      <c r="H2021" s="73">
        <v>44645</v>
      </c>
      <c r="I2021" s="74">
        <v>1.2463500000000001</v>
      </c>
      <c r="J2021" s="74">
        <v>0.23400000000000001</v>
      </c>
      <c r="K2021" s="74">
        <v>2.2391000000000001</v>
      </c>
      <c r="L2021" s="74">
        <v>7.527562500000001</v>
      </c>
      <c r="M2021" s="74">
        <v>2.798</v>
      </c>
      <c r="N2021" s="74">
        <v>8.9405000000000001</v>
      </c>
      <c r="O2021" s="75"/>
      <c r="P2021" s="75"/>
    </row>
    <row r="2022" spans="8:16" ht="12.75" customHeight="1">
      <c r="H2022" s="73">
        <v>44648</v>
      </c>
      <c r="I2022" s="74">
        <v>1.224375</v>
      </c>
      <c r="J2022" s="74">
        <v>0.247</v>
      </c>
      <c r="K2022" s="74">
        <v>2.2115</v>
      </c>
      <c r="L2022" s="74">
        <v>7.5002062499999997</v>
      </c>
      <c r="M2022" s="74">
        <v>2.79</v>
      </c>
      <c r="N2022" s="74">
        <v>8.8816500000000005</v>
      </c>
      <c r="O2022" s="75"/>
      <c r="P2022" s="75"/>
    </row>
    <row r="2023" spans="8:16" ht="12.75" customHeight="1">
      <c r="H2023" s="73">
        <v>44649</v>
      </c>
      <c r="I2023" s="74">
        <v>1.2282250000000001</v>
      </c>
      <c r="J2023" s="74">
        <v>0.248</v>
      </c>
      <c r="K2023" s="74">
        <v>2.1463999999999999</v>
      </c>
      <c r="L2023" s="74">
        <v>7.4310937500000005</v>
      </c>
      <c r="M2023" s="74">
        <v>2.786</v>
      </c>
      <c r="N2023" s="74">
        <v>8.82775</v>
      </c>
      <c r="O2023" s="75"/>
      <c r="P2023" s="75"/>
    </row>
    <row r="2024" spans="8:16" ht="12.75" customHeight="1">
      <c r="H2024" s="73">
        <v>44650</v>
      </c>
      <c r="I2024" s="74">
        <v>1.2195499999999999</v>
      </c>
      <c r="J2024" s="74">
        <v>0.222</v>
      </c>
      <c r="K2024" s="74">
        <v>2.1267999999999998</v>
      </c>
      <c r="L2024" s="74">
        <v>7.3679125000000001</v>
      </c>
      <c r="M2024" s="74">
        <v>2.7709999999999999</v>
      </c>
      <c r="N2024" s="74">
        <v>8.9613000000000014</v>
      </c>
      <c r="O2024" s="75"/>
      <c r="P2024" s="75"/>
    </row>
    <row r="2025" spans="8:16" ht="12.75" customHeight="1">
      <c r="H2025" s="73">
        <v>44651</v>
      </c>
      <c r="I2025" s="74">
        <v>1.175475</v>
      </c>
      <c r="J2025" s="74">
        <v>0.21</v>
      </c>
      <c r="K2025" s="74">
        <v>2.1280000000000001</v>
      </c>
      <c r="L2025" s="74">
        <v>7.3386937499999991</v>
      </c>
      <c r="M2025" s="74">
        <v>2.7839999999999998</v>
      </c>
      <c r="N2025" s="74">
        <v>8.8275499999999987</v>
      </c>
      <c r="O2025" s="75"/>
      <c r="P2025" s="75"/>
    </row>
    <row r="2026" spans="8:16" ht="12.75" customHeight="1">
      <c r="H2026" s="73">
        <v>44652</v>
      </c>
      <c r="I2026" s="74">
        <v>1.1903250000000001</v>
      </c>
      <c r="J2026" s="74">
        <v>0.219</v>
      </c>
      <c r="K2026" s="74">
        <v>2.1632000000000002</v>
      </c>
      <c r="L2026" s="74">
        <v>7.3051124999999999</v>
      </c>
      <c r="M2026" s="74">
        <v>2.7749999999999999</v>
      </c>
      <c r="N2026" s="74">
        <v>8.5408999999999988</v>
      </c>
      <c r="O2026" s="75"/>
      <c r="P2026" s="75"/>
    </row>
    <row r="2027" spans="8:16" ht="12.75" customHeight="1">
      <c r="H2027" s="73">
        <v>44655</v>
      </c>
      <c r="I2027" s="74">
        <v>1.1653</v>
      </c>
      <c r="J2027" s="74">
        <v>0.21</v>
      </c>
      <c r="K2027" s="74">
        <v>2.1924999999999999</v>
      </c>
      <c r="L2027" s="74">
        <v>7.3021874999999987</v>
      </c>
      <c r="M2027" s="74">
        <v>2.7749999999999999</v>
      </c>
      <c r="N2027" s="74">
        <v>8.490499999999999</v>
      </c>
      <c r="O2027" s="75"/>
      <c r="P2027" s="75"/>
    </row>
    <row r="2028" spans="8:16" ht="12.75" customHeight="1">
      <c r="H2028" s="73">
        <v>44656</v>
      </c>
      <c r="I2028" s="74">
        <v>1.2561</v>
      </c>
      <c r="J2028" s="74">
        <v>0.21299999999999999</v>
      </c>
      <c r="K2028" s="74">
        <v>2.3338999999999999</v>
      </c>
      <c r="L2028" s="74">
        <v>7.3259687500000004</v>
      </c>
      <c r="M2028" s="74">
        <v>2.7749999999999999</v>
      </c>
      <c r="N2028" s="74">
        <v>8.5897500000000004</v>
      </c>
      <c r="O2028" s="75"/>
      <c r="P2028" s="75"/>
    </row>
    <row r="2029" spans="8:16" ht="12.75" customHeight="1">
      <c r="H2029" s="73">
        <v>44657</v>
      </c>
      <c r="I2029" s="74">
        <v>1.296125</v>
      </c>
      <c r="J2029" s="74">
        <v>0.24</v>
      </c>
      <c r="K2029" s="74">
        <v>2.3574999999999999</v>
      </c>
      <c r="L2029" s="74">
        <v>7.3776562499999985</v>
      </c>
      <c r="M2029" s="74">
        <v>2.7559999999999998</v>
      </c>
      <c r="N2029" s="74">
        <v>8.7282499999999992</v>
      </c>
      <c r="O2029" s="75"/>
      <c r="P2029" s="75"/>
    </row>
    <row r="2030" spans="8:16" ht="12.75" customHeight="1">
      <c r="H2030" s="73">
        <v>44658</v>
      </c>
      <c r="I2030" s="74">
        <v>1.3227</v>
      </c>
      <c r="J2030" s="74">
        <v>0.22600000000000001</v>
      </c>
      <c r="K2030" s="74">
        <v>2.4318</v>
      </c>
      <c r="L2030" s="74">
        <v>7.3865187500000005</v>
      </c>
      <c r="M2030" s="74">
        <v>2.7410000000000001</v>
      </c>
      <c r="N2030" s="74">
        <v>8.8011499999999998</v>
      </c>
      <c r="O2030" s="75"/>
      <c r="P2030" s="75"/>
    </row>
    <row r="2031" spans="8:16" ht="12.75" customHeight="1">
      <c r="H2031" s="73">
        <v>44659</v>
      </c>
      <c r="I2031" s="74">
        <v>1.3443499999999999</v>
      </c>
      <c r="J2031" s="74">
        <v>0.22500000000000001</v>
      </c>
      <c r="K2031" s="74">
        <v>2.4750000000000001</v>
      </c>
      <c r="L2031" s="74">
        <v>7.5466187500000004</v>
      </c>
      <c r="M2031" s="74">
        <v>2.7549999999999999</v>
      </c>
      <c r="N2031" s="74">
        <v>9.13795</v>
      </c>
      <c r="O2031" s="75"/>
      <c r="P2031" s="75"/>
    </row>
    <row r="2032" spans="8:16" ht="12.75" customHeight="1">
      <c r="H2032" s="73">
        <v>44662</v>
      </c>
      <c r="I2032" s="74">
        <v>1.419</v>
      </c>
      <c r="J2032" s="74">
        <v>0.23599999999999999</v>
      </c>
      <c r="K2032" s="74">
        <v>2.5441000000000003</v>
      </c>
      <c r="L2032" s="74">
        <v>7.6065562500000006</v>
      </c>
      <c r="M2032" s="74">
        <v>2.7650000000000001</v>
      </c>
      <c r="N2032" s="74">
        <v>9.1904500000000002</v>
      </c>
      <c r="O2032" s="75"/>
      <c r="P2032" s="75"/>
    </row>
    <row r="2033" spans="8:16" ht="12.75" customHeight="1">
      <c r="H2033" s="73">
        <v>44663</v>
      </c>
      <c r="I2033" s="74">
        <v>1.3879999999999999</v>
      </c>
      <c r="J2033" s="74">
        <v>0.24099999999999999</v>
      </c>
      <c r="K2033" s="74">
        <v>2.4802999999999997</v>
      </c>
      <c r="L2033" s="74">
        <v>7.6229999999999993</v>
      </c>
      <c r="M2033" s="74">
        <v>2.7629999999999999</v>
      </c>
      <c r="N2033" s="74">
        <v>9.26</v>
      </c>
      <c r="O2033" s="75"/>
      <c r="P2033" s="75"/>
    </row>
    <row r="2034" spans="8:16" ht="12.75" customHeight="1">
      <c r="H2034" s="73">
        <v>44664</v>
      </c>
      <c r="I2034" s="74">
        <v>1.374425</v>
      </c>
      <c r="J2034" s="74">
        <v>0.23699999999999999</v>
      </c>
      <c r="K2034" s="74">
        <v>2.4617</v>
      </c>
      <c r="L2034" s="74">
        <v>7.6456375000000012</v>
      </c>
      <c r="M2034" s="74">
        <v>2.7589999999999999</v>
      </c>
      <c r="N2034" s="74">
        <v>9.3261000000000003</v>
      </c>
      <c r="O2034" s="75"/>
      <c r="P2034" s="75"/>
    </row>
    <row r="2035" spans="8:16" ht="12.75" customHeight="1">
      <c r="H2035" s="73">
        <v>44665</v>
      </c>
      <c r="I2035" s="74">
        <v>1.4452</v>
      </c>
      <c r="J2035" s="74">
        <v>0.22600000000000001</v>
      </c>
      <c r="K2035" s="74">
        <v>2.6015000000000001</v>
      </c>
      <c r="L2035" s="74">
        <v>7.6681937500000004</v>
      </c>
      <c r="M2035" s="74">
        <v>2.7549999999999999</v>
      </c>
      <c r="N2035" s="74">
        <v>9.4685500000000005</v>
      </c>
      <c r="O2035" s="75"/>
      <c r="P2035" s="75"/>
    </row>
    <row r="2036" spans="8:16" ht="12.75" customHeight="1">
      <c r="H2036" s="73">
        <v>44666</v>
      </c>
      <c r="I2036" s="74">
        <v>1.4481999999999999</v>
      </c>
      <c r="J2036" s="74">
        <v>0.23799999999999999</v>
      </c>
      <c r="K2036" s="74">
        <v>2.5895000000000001</v>
      </c>
      <c r="L2036" s="74">
        <v>7.6715687500000005</v>
      </c>
      <c r="M2036" s="74">
        <v>2.782</v>
      </c>
      <c r="N2036" s="74">
        <v>9.4415499999999994</v>
      </c>
      <c r="O2036" s="75"/>
      <c r="P2036" s="75"/>
    </row>
    <row r="2037" spans="8:16" ht="12.75" customHeight="1">
      <c r="H2037" s="73">
        <v>44669</v>
      </c>
      <c r="I2037" s="74">
        <v>1.4552499999999999</v>
      </c>
      <c r="J2037" s="74">
        <v>0.24099999999999999</v>
      </c>
      <c r="K2037" s="74">
        <v>2.6116999999999999</v>
      </c>
      <c r="L2037" s="74">
        <v>7.7115750000000007</v>
      </c>
      <c r="M2037" s="74">
        <v>2.8029999999999999</v>
      </c>
      <c r="N2037" s="74">
        <v>9.3626000000000005</v>
      </c>
      <c r="O2037" s="75"/>
      <c r="P2037" s="75"/>
    </row>
    <row r="2038" spans="8:16" ht="12.75" customHeight="1">
      <c r="H2038" s="73">
        <v>44670</v>
      </c>
      <c r="I2038" s="74">
        <v>1.51335</v>
      </c>
      <c r="J2038" s="74">
        <v>0.24299999999999999</v>
      </c>
      <c r="K2038" s="74">
        <v>2.6931000000000003</v>
      </c>
      <c r="L2038" s="74">
        <v>7.7442062500000013</v>
      </c>
      <c r="M2038" s="74">
        <v>2.8180000000000001</v>
      </c>
      <c r="N2038" s="74">
        <v>9.3746500000000008</v>
      </c>
      <c r="O2038" s="75"/>
      <c r="P2038" s="75"/>
    </row>
    <row r="2039" spans="8:16" ht="12.75" customHeight="1">
      <c r="H2039" s="73">
        <v>44671</v>
      </c>
      <c r="I2039" s="74">
        <v>1.46225</v>
      </c>
      <c r="J2039" s="74">
        <v>0.249</v>
      </c>
      <c r="K2039" s="74">
        <v>2.5829999999999997</v>
      </c>
      <c r="L2039" s="74">
        <v>7.7412687499999997</v>
      </c>
      <c r="M2039" s="74">
        <v>2.8370000000000002</v>
      </c>
      <c r="N2039" s="74">
        <v>9.35215</v>
      </c>
      <c r="O2039" s="75"/>
      <c r="P2039" s="75"/>
    </row>
    <row r="2040" spans="8:16" ht="12.75" customHeight="1">
      <c r="H2040" s="73">
        <v>44672</v>
      </c>
      <c r="I2040" s="74">
        <v>1.5280749999999999</v>
      </c>
      <c r="J2040" s="74">
        <v>0.247</v>
      </c>
      <c r="K2040" s="74">
        <v>2.6625000000000001</v>
      </c>
      <c r="L2040" s="74">
        <v>7.7532687499999993</v>
      </c>
      <c r="M2040" s="74">
        <v>2.8239999999999998</v>
      </c>
      <c r="N2040" s="74">
        <v>9.3651499999999999</v>
      </c>
      <c r="O2040" s="75"/>
      <c r="P2040" s="75"/>
    </row>
    <row r="2041" spans="8:16" ht="12.75" customHeight="1">
      <c r="H2041" s="73">
        <v>44673</v>
      </c>
      <c r="I2041" s="74">
        <v>1.518775</v>
      </c>
      <c r="J2041" s="74">
        <v>0.246</v>
      </c>
      <c r="K2041" s="74">
        <v>2.6526999999999998</v>
      </c>
      <c r="L2041" s="74">
        <v>7.8164937499999994</v>
      </c>
      <c r="M2041" s="74">
        <v>2.84</v>
      </c>
      <c r="N2041" s="74">
        <v>9.5259499999999999</v>
      </c>
      <c r="O2041" s="75"/>
      <c r="P2041" s="75"/>
    </row>
    <row r="2042" spans="8:16" ht="12.75" customHeight="1">
      <c r="H2042" s="73">
        <v>44676</v>
      </c>
      <c r="I2042" s="74">
        <v>1.433775</v>
      </c>
      <c r="J2042" s="74">
        <v>0.24099999999999999</v>
      </c>
      <c r="K2042" s="74">
        <v>2.5787999999999998</v>
      </c>
      <c r="L2042" s="74">
        <v>7.8472375000000003</v>
      </c>
      <c r="M2042" s="74">
        <v>2.8149999999999999</v>
      </c>
      <c r="N2042" s="74">
        <v>9.4319000000000006</v>
      </c>
      <c r="O2042" s="75"/>
      <c r="P2042" s="75"/>
    </row>
    <row r="2043" spans="8:16" ht="12.75" customHeight="1">
      <c r="H2043" s="73">
        <v>44677</v>
      </c>
      <c r="I2043" s="74">
        <v>1.3915</v>
      </c>
      <c r="J2043" s="74">
        <v>0.23899999999999999</v>
      </c>
      <c r="K2043" s="74">
        <v>2.4815</v>
      </c>
      <c r="L2043" s="74">
        <v>7.8959625000000004</v>
      </c>
      <c r="M2043" s="74">
        <v>2.827</v>
      </c>
      <c r="N2043" s="74">
        <v>9.5297000000000001</v>
      </c>
      <c r="O2043" s="75"/>
      <c r="P2043" s="75"/>
    </row>
    <row r="2044" spans="8:16" ht="12.75" customHeight="1">
      <c r="H2044" s="73">
        <v>44678</v>
      </c>
      <c r="I2044" s="74">
        <v>1.4205000000000001</v>
      </c>
      <c r="J2044" s="74">
        <v>0.24099999999999999</v>
      </c>
      <c r="K2044" s="74">
        <v>2.5907999999999998</v>
      </c>
      <c r="L2044" s="74">
        <v>7.8591312500000008</v>
      </c>
      <c r="M2044" s="74">
        <v>2.8410000000000002</v>
      </c>
      <c r="N2044" s="74">
        <v>9.4580500000000001</v>
      </c>
      <c r="O2044" s="75"/>
      <c r="P2044" s="75"/>
    </row>
    <row r="2045" spans="8:16" ht="12.75" customHeight="1">
      <c r="H2045" s="73">
        <v>44679</v>
      </c>
      <c r="I2045" s="74">
        <v>1.4541250000000001</v>
      </c>
      <c r="J2045" s="74">
        <v>0.221</v>
      </c>
      <c r="K2045" s="74">
        <v>2.6013999999999999</v>
      </c>
      <c r="L2045" s="74">
        <v>7.8731562500000001</v>
      </c>
      <c r="M2045" s="74">
        <v>2.8460000000000001</v>
      </c>
      <c r="N2045" s="74">
        <v>9.4082500000000007</v>
      </c>
      <c r="O2045" s="75"/>
      <c r="P2045" s="75"/>
    </row>
    <row r="2046" spans="8:16" ht="12.75" customHeight="1">
      <c r="H2046" s="73">
        <v>44680</v>
      </c>
      <c r="I2046" s="74">
        <v>1.4989250000000001</v>
      </c>
      <c r="J2046" s="74">
        <v>0.221</v>
      </c>
      <c r="K2046" s="74">
        <v>2.7126000000000001</v>
      </c>
      <c r="L2046" s="74">
        <v>7.9003062499999999</v>
      </c>
      <c r="M2046" s="74">
        <v>2.835</v>
      </c>
      <c r="N2046" s="74">
        <v>9.4524499999999989</v>
      </c>
      <c r="O2046" s="75"/>
      <c r="P2046" s="75"/>
    </row>
    <row r="2047" spans="8:16" ht="12.75" customHeight="1">
      <c r="H2047" s="73">
        <v>44683</v>
      </c>
      <c r="I2047" s="74">
        <v>1.5186999999999999</v>
      </c>
      <c r="J2047" s="74">
        <v>0.22500000000000001</v>
      </c>
      <c r="K2047" s="74">
        <v>2.7557</v>
      </c>
      <c r="L2047" s="74">
        <v>7.9531500000000008</v>
      </c>
      <c r="M2047" s="74">
        <v>2.835</v>
      </c>
      <c r="N2047" s="74">
        <v>9.5362000000000009</v>
      </c>
      <c r="O2047" s="75"/>
      <c r="P2047" s="75"/>
    </row>
    <row r="2048" spans="8:16" ht="12.75" customHeight="1">
      <c r="H2048" s="73">
        <v>44684</v>
      </c>
      <c r="I2048" s="74">
        <v>1.528975</v>
      </c>
      <c r="J2048" s="74">
        <v>0.22500000000000001</v>
      </c>
      <c r="K2048" s="74">
        <v>2.7462</v>
      </c>
      <c r="L2048" s="74">
        <v>7.93148125</v>
      </c>
      <c r="M2048" s="74">
        <v>2.835</v>
      </c>
      <c r="N2048" s="74">
        <v>9.5868499999999983</v>
      </c>
      <c r="O2048" s="75"/>
      <c r="P2048" s="75"/>
    </row>
    <row r="2049" spans="8:16" ht="12.75" customHeight="1">
      <c r="H2049" s="73">
        <v>44685</v>
      </c>
      <c r="I2049" s="74">
        <v>1.5234000000000001</v>
      </c>
      <c r="J2049" s="74">
        <v>0.22500000000000001</v>
      </c>
      <c r="K2049" s="74">
        <v>2.7094</v>
      </c>
      <c r="L2049" s="74">
        <v>7.9362624999999998</v>
      </c>
      <c r="M2049" s="74">
        <v>2.835</v>
      </c>
      <c r="N2049" s="74">
        <v>9.4060999999999986</v>
      </c>
      <c r="O2049" s="75"/>
      <c r="P2049" s="75"/>
    </row>
    <row r="2050" spans="8:16" ht="12.75" customHeight="1">
      <c r="H2050" s="73">
        <v>44686</v>
      </c>
      <c r="I2050" s="74">
        <v>1.5665499999999999</v>
      </c>
      <c r="J2050" s="74">
        <v>0.22500000000000001</v>
      </c>
      <c r="K2050" s="74">
        <v>2.8115000000000001</v>
      </c>
      <c r="L2050" s="74">
        <v>8.0271312500000001</v>
      </c>
      <c r="M2050" s="74">
        <v>2.8279999999999998</v>
      </c>
      <c r="N2050" s="74">
        <v>9.6900500000000012</v>
      </c>
      <c r="O2050" s="75"/>
      <c r="P2050" s="75"/>
    </row>
    <row r="2051" spans="8:16" ht="12.75" customHeight="1">
      <c r="H2051" s="73">
        <v>44687</v>
      </c>
      <c r="I2051" s="74">
        <v>1.6218249999999999</v>
      </c>
      <c r="J2051" s="74">
        <v>0.23799999999999999</v>
      </c>
      <c r="K2051" s="74">
        <v>2.8885000000000001</v>
      </c>
      <c r="L2051" s="74">
        <v>8.1100499999999993</v>
      </c>
      <c r="M2051" s="74">
        <v>2.8279999999999998</v>
      </c>
      <c r="N2051" s="74">
        <v>9.878400000000001</v>
      </c>
      <c r="O2051" s="75"/>
      <c r="P2051" s="75"/>
    </row>
    <row r="2052" spans="8:16" ht="12.75" customHeight="1">
      <c r="H2052" s="73">
        <v>44690</v>
      </c>
      <c r="I2052" s="74">
        <v>1.5807749999999998</v>
      </c>
      <c r="J2052" s="74">
        <v>0.24199999999999999</v>
      </c>
      <c r="K2052" s="74">
        <v>2.7917999999999998</v>
      </c>
      <c r="L2052" s="74">
        <v>8.1744562500000004</v>
      </c>
      <c r="M2052" s="74">
        <v>2.8149999999999999</v>
      </c>
      <c r="N2052" s="74">
        <v>9.8666499999999999</v>
      </c>
      <c r="O2052" s="75"/>
      <c r="P2052" s="75"/>
    </row>
    <row r="2053" spans="8:16" ht="12.75" customHeight="1">
      <c r="H2053" s="73">
        <v>44691</v>
      </c>
      <c r="I2053" s="74">
        <v>1.5193000000000001</v>
      </c>
      <c r="J2053" s="74">
        <v>0.24199999999999999</v>
      </c>
      <c r="K2053" s="74">
        <v>2.7488000000000001</v>
      </c>
      <c r="L2053" s="74">
        <v>8.1508937499999998</v>
      </c>
      <c r="M2053" s="74">
        <v>2.8069999999999999</v>
      </c>
      <c r="N2053" s="74">
        <v>9.764149999999999</v>
      </c>
      <c r="O2053" s="75"/>
      <c r="P2053" s="75"/>
    </row>
    <row r="2054" spans="8:16" ht="12.75" customHeight="1">
      <c r="H2054" s="73">
        <v>44692</v>
      </c>
      <c r="I2054" s="74">
        <v>1.4924499999999998</v>
      </c>
      <c r="J2054" s="74">
        <v>0.24199999999999999</v>
      </c>
      <c r="K2054" s="74">
        <v>2.6787000000000001</v>
      </c>
      <c r="L2054" s="74">
        <v>8.1072812500000015</v>
      </c>
      <c r="M2054" s="74">
        <v>2.8220000000000001</v>
      </c>
      <c r="N2054" s="74">
        <v>9.8402500000000011</v>
      </c>
      <c r="O2054" s="75"/>
      <c r="P2054" s="75"/>
    </row>
    <row r="2055" spans="8:16" ht="12.75" customHeight="1">
      <c r="H2055" s="73">
        <v>44693</v>
      </c>
      <c r="I2055" s="74">
        <v>1.3965749999999999</v>
      </c>
      <c r="J2055" s="74">
        <v>0.24199999999999999</v>
      </c>
      <c r="K2055" s="74">
        <v>2.6059000000000001</v>
      </c>
      <c r="L2055" s="74">
        <v>8.0983062500000003</v>
      </c>
      <c r="M2055" s="74">
        <v>2.8079999999999998</v>
      </c>
      <c r="N2055" s="74">
        <v>9.8504500000000004</v>
      </c>
      <c r="O2055" s="75"/>
      <c r="P2055" s="75"/>
    </row>
    <row r="2056" spans="8:16" ht="12.75" customHeight="1">
      <c r="H2056" s="73">
        <v>44694</v>
      </c>
      <c r="I2056" s="74">
        <v>1.4614749999999999</v>
      </c>
      <c r="J2056" s="74">
        <v>0.24099999999999999</v>
      </c>
      <c r="K2056" s="74">
        <v>2.6774999999999998</v>
      </c>
      <c r="L2056" s="74">
        <v>8.1043000000000003</v>
      </c>
      <c r="M2056" s="74">
        <v>2.8140000000000001</v>
      </c>
      <c r="N2056" s="74">
        <v>9.8594000000000008</v>
      </c>
      <c r="O2056" s="75"/>
      <c r="P2056" s="75"/>
    </row>
    <row r="2057" spans="8:16" ht="12.75" customHeight="1">
      <c r="H2057" s="73">
        <v>44697</v>
      </c>
      <c r="I2057" s="74">
        <v>1.446475</v>
      </c>
      <c r="J2057" s="74">
        <v>0.24</v>
      </c>
      <c r="K2057" s="74">
        <v>2.6421999999999999</v>
      </c>
      <c r="L2057" s="74">
        <v>8.0873750000000015</v>
      </c>
      <c r="M2057" s="74">
        <v>2.8210000000000002</v>
      </c>
      <c r="N2057" s="74">
        <v>9.6050000000000004</v>
      </c>
      <c r="O2057" s="75"/>
      <c r="P2057" s="75"/>
    </row>
    <row r="2058" spans="8:16" ht="12.75" customHeight="1">
      <c r="H2058" s="73">
        <v>44698</v>
      </c>
      <c r="I2058" s="74">
        <v>1.5372999999999999</v>
      </c>
      <c r="J2058" s="74">
        <v>0.24099999999999999</v>
      </c>
      <c r="K2058" s="74">
        <v>2.7450000000000001</v>
      </c>
      <c r="L2058" s="74">
        <v>8.1386250000000011</v>
      </c>
      <c r="M2058" s="74">
        <v>2.8159999999999998</v>
      </c>
      <c r="N2058" s="74">
        <v>9.6389999999999993</v>
      </c>
      <c r="O2058" s="75"/>
      <c r="P2058" s="75"/>
    </row>
    <row r="2059" spans="8:16" ht="12.75" customHeight="1">
      <c r="H2059" s="73">
        <v>44699</v>
      </c>
      <c r="I2059" s="74">
        <v>1.5032749999999999</v>
      </c>
      <c r="J2059" s="74">
        <v>0.23899999999999999</v>
      </c>
      <c r="K2059" s="74">
        <v>2.645</v>
      </c>
      <c r="L2059" s="74">
        <v>8.1351875000000007</v>
      </c>
      <c r="M2059" s="74">
        <v>2.7989999999999999</v>
      </c>
      <c r="N2059" s="74">
        <v>9.6605000000000008</v>
      </c>
      <c r="O2059" s="75"/>
      <c r="P2059" s="75"/>
    </row>
    <row r="2060" spans="8:16" ht="12.75" customHeight="1">
      <c r="H2060" s="73">
        <v>44700</v>
      </c>
      <c r="I2060" s="74">
        <v>1.4716</v>
      </c>
      <c r="J2060" s="74">
        <v>0.23899999999999999</v>
      </c>
      <c r="K2060" s="74">
        <v>2.5980000000000003</v>
      </c>
      <c r="L2060" s="74">
        <v>8.06603125</v>
      </c>
      <c r="M2060" s="74">
        <v>2.806</v>
      </c>
      <c r="N2060" s="74">
        <v>9.4902499999999996</v>
      </c>
      <c r="O2060" s="75"/>
      <c r="P2060" s="75"/>
    </row>
    <row r="2061" spans="8:16" ht="12.75" customHeight="1">
      <c r="H2061" s="73">
        <v>44701</v>
      </c>
      <c r="I2061" s="74">
        <v>1.4629999999999999</v>
      </c>
      <c r="J2061" s="74">
        <v>0.23799999999999999</v>
      </c>
      <c r="K2061" s="74">
        <v>2.5430999999999999</v>
      </c>
      <c r="L2061" s="74">
        <v>8.0087562500000011</v>
      </c>
      <c r="M2061" s="74">
        <v>2.8149999999999999</v>
      </c>
      <c r="N2061" s="74">
        <v>9.4530500000000011</v>
      </c>
      <c r="O2061" s="75"/>
      <c r="P2061" s="75"/>
    </row>
    <row r="2062" spans="8:16" ht="12.75" customHeight="1">
      <c r="H2062" s="73">
        <v>44704</v>
      </c>
      <c r="I2062" s="74">
        <v>1.517325</v>
      </c>
      <c r="J2062" s="74">
        <v>0.23499999999999999</v>
      </c>
      <c r="K2062" s="74">
        <v>2.6164000000000001</v>
      </c>
      <c r="L2062" s="74">
        <v>7.9748124999999996</v>
      </c>
      <c r="M2062" s="74">
        <v>2.798</v>
      </c>
      <c r="N2062" s="74">
        <v>9.3974999999999991</v>
      </c>
      <c r="O2062" s="75"/>
      <c r="P2062" s="75"/>
    </row>
    <row r="2063" spans="8:16" ht="12.75" customHeight="1">
      <c r="H2063" s="73">
        <v>44705</v>
      </c>
      <c r="I2063" s="74">
        <v>1.4580499999999998</v>
      </c>
      <c r="J2063" s="74">
        <v>0.23100000000000001</v>
      </c>
      <c r="K2063" s="74">
        <v>2.5196000000000001</v>
      </c>
      <c r="L2063" s="74">
        <v>7.9935187499999998</v>
      </c>
      <c r="M2063" s="74">
        <v>2.794</v>
      </c>
      <c r="N2063" s="74">
        <v>9.6411499999999997</v>
      </c>
      <c r="O2063" s="75"/>
      <c r="P2063" s="75"/>
    </row>
    <row r="2064" spans="8:16" ht="12.75" customHeight="1">
      <c r="H2064" s="73">
        <v>44706</v>
      </c>
      <c r="I2064" s="74">
        <v>1.4526750000000002</v>
      </c>
      <c r="J2064" s="74">
        <v>0.20799999999999999</v>
      </c>
      <c r="K2064" s="74">
        <v>2.5371999999999999</v>
      </c>
      <c r="L2064" s="74">
        <v>7.9284374999999985</v>
      </c>
      <c r="M2064" s="74">
        <v>2.7669999999999999</v>
      </c>
      <c r="N2064" s="74">
        <v>9.7405000000000008</v>
      </c>
      <c r="O2064" s="75"/>
      <c r="P2064" s="75"/>
    </row>
    <row r="2065" spans="8:16" ht="12.75" customHeight="1">
      <c r="H2065" s="73">
        <v>44707</v>
      </c>
      <c r="I2065" s="74">
        <v>1.4860250000000002</v>
      </c>
      <c r="J2065" s="74">
        <v>0.23400000000000001</v>
      </c>
      <c r="K2065" s="74">
        <v>2.5129000000000001</v>
      </c>
      <c r="L2065" s="74">
        <v>7.8741999999999992</v>
      </c>
      <c r="M2065" s="74">
        <v>2.7410000000000001</v>
      </c>
      <c r="N2065" s="74">
        <v>9.7176000000000009</v>
      </c>
      <c r="O2065" s="75"/>
      <c r="P2065" s="75"/>
    </row>
    <row r="2066" spans="8:16" ht="12.75" customHeight="1">
      <c r="H2066" s="73">
        <v>44708</v>
      </c>
      <c r="I2066" s="74">
        <v>1.460475</v>
      </c>
      <c r="J2066" s="74">
        <v>0.22800000000000001</v>
      </c>
      <c r="K2066" s="74">
        <v>2.5097999999999998</v>
      </c>
      <c r="L2066" s="74">
        <v>7.8516062500000006</v>
      </c>
      <c r="M2066" s="74">
        <v>2.7450000000000001</v>
      </c>
      <c r="N2066" s="74">
        <v>9.6738500000000016</v>
      </c>
      <c r="O2066" s="75"/>
      <c r="P2066" s="75"/>
    </row>
    <row r="2067" spans="8:16" ht="12.75" customHeight="1">
      <c r="H2067" s="73">
        <v>44711</v>
      </c>
      <c r="I2067" s="74">
        <v>1.5024500000000001</v>
      </c>
      <c r="J2067" s="74">
        <v>0.23100000000000001</v>
      </c>
      <c r="K2067" s="74">
        <v>2.5068000000000001</v>
      </c>
      <c r="L2067" s="74">
        <v>7.8910499999999999</v>
      </c>
      <c r="M2067" s="74">
        <v>2.7679999999999998</v>
      </c>
      <c r="N2067" s="74">
        <v>9.9283999999999999</v>
      </c>
      <c r="O2067" s="75"/>
      <c r="P2067" s="75"/>
    </row>
    <row r="2068" spans="8:16" ht="12.75" customHeight="1">
      <c r="H2068" s="73">
        <v>44712</v>
      </c>
      <c r="I2068" s="74">
        <v>1.5747750000000003</v>
      </c>
      <c r="J2068" s="74">
        <v>0.23499999999999999</v>
      </c>
      <c r="K2068" s="74">
        <v>2.6091000000000002</v>
      </c>
      <c r="L2068" s="74">
        <v>7.9190437500000002</v>
      </c>
      <c r="M2068" s="74">
        <v>2.7930000000000001</v>
      </c>
      <c r="N2068" s="74">
        <v>9.7673500000000004</v>
      </c>
      <c r="O2068" s="75"/>
      <c r="P2068" s="75"/>
    </row>
    <row r="2069" spans="8:16" ht="12.75" customHeight="1">
      <c r="H2069" s="73">
        <v>44713</v>
      </c>
      <c r="I2069" s="74">
        <v>1.6189250000000002</v>
      </c>
      <c r="J2069" s="74">
        <v>0.23200000000000001</v>
      </c>
      <c r="K2069" s="74">
        <v>2.6738</v>
      </c>
      <c r="L2069" s="74">
        <v>7.9436187499999997</v>
      </c>
      <c r="M2069" s="74">
        <v>2.798</v>
      </c>
      <c r="N2069" s="74">
        <v>9.9139499999999998</v>
      </c>
      <c r="O2069" s="75"/>
      <c r="P2069" s="75"/>
    </row>
    <row r="2070" spans="8:16" ht="12.75" customHeight="1">
      <c r="H2070" s="73">
        <v>44714</v>
      </c>
      <c r="I2070" s="74">
        <v>1.633375</v>
      </c>
      <c r="J2070" s="74">
        <v>0.23799999999999999</v>
      </c>
      <c r="K2070" s="74">
        <v>2.6696</v>
      </c>
      <c r="L2070" s="74">
        <v>7.8957187500000003</v>
      </c>
      <c r="M2070" s="74">
        <v>2.8039999999999998</v>
      </c>
      <c r="N2070" s="74">
        <v>9.9807500000000005</v>
      </c>
      <c r="O2070" s="75"/>
      <c r="P2070" s="75"/>
    </row>
    <row r="2071" spans="8:16" ht="12.75" customHeight="1">
      <c r="H2071" s="73">
        <v>44715</v>
      </c>
      <c r="I2071" s="74">
        <v>1.647025</v>
      </c>
      <c r="J2071" s="74">
        <v>0.23100000000000001</v>
      </c>
      <c r="K2071" s="74">
        <v>2.7021999999999999</v>
      </c>
      <c r="L2071" s="74">
        <v>7.8877562499999998</v>
      </c>
      <c r="M2071" s="74">
        <v>2.8039999999999998</v>
      </c>
      <c r="N2071" s="74">
        <v>9.8220499999999991</v>
      </c>
      <c r="O2071" s="75"/>
      <c r="P2071" s="75"/>
    </row>
    <row r="2072" spans="8:16" ht="12.75" customHeight="1">
      <c r="H2072" s="73">
        <v>44718</v>
      </c>
      <c r="I2072" s="74">
        <v>1.7109000000000001</v>
      </c>
      <c r="J2072" s="74">
        <v>0.23899999999999999</v>
      </c>
      <c r="K2072" s="74">
        <v>2.8008999999999999</v>
      </c>
      <c r="L2072" s="74">
        <v>7.9895124999999991</v>
      </c>
      <c r="M2072" s="74">
        <v>2.8140000000000001</v>
      </c>
      <c r="N2072" s="74">
        <v>9.9040999999999997</v>
      </c>
      <c r="O2072" s="75"/>
      <c r="P2072" s="75"/>
    </row>
    <row r="2073" spans="8:16" ht="12.75" customHeight="1">
      <c r="H2073" s="73">
        <v>44719</v>
      </c>
      <c r="I2073" s="74">
        <v>1.6799000000000002</v>
      </c>
      <c r="J2073" s="74">
        <v>0.24299999999999999</v>
      </c>
      <c r="K2073" s="74">
        <v>2.7305999999999999</v>
      </c>
      <c r="L2073" s="74">
        <v>8.0483874999999987</v>
      </c>
      <c r="M2073" s="74">
        <v>2.8069999999999999</v>
      </c>
      <c r="N2073" s="74">
        <v>10.0991</v>
      </c>
      <c r="O2073" s="75"/>
      <c r="P2073" s="75"/>
    </row>
    <row r="2074" spans="8:16" ht="12.75" customHeight="1">
      <c r="H2074" s="73">
        <v>44720</v>
      </c>
      <c r="I2074" s="74">
        <v>1.7153750000000001</v>
      </c>
      <c r="J2074" s="74">
        <v>0.24399999999999999</v>
      </c>
      <c r="K2074" s="74">
        <v>2.7774999999999999</v>
      </c>
      <c r="L2074" s="74">
        <v>8.0816687500000004</v>
      </c>
      <c r="M2074" s="74">
        <v>2.8069999999999999</v>
      </c>
      <c r="N2074" s="74">
        <v>10.05335</v>
      </c>
      <c r="O2074" s="75"/>
      <c r="P2074" s="75"/>
    </row>
    <row r="2075" spans="8:16" ht="12.75" customHeight="1">
      <c r="H2075" s="73">
        <v>44721</v>
      </c>
      <c r="I2075" s="74">
        <v>1.7585999999999999</v>
      </c>
      <c r="J2075" s="74">
        <v>0.245</v>
      </c>
      <c r="K2075" s="74">
        <v>2.7967999999999997</v>
      </c>
      <c r="L2075" s="74">
        <v>8.0963375000000006</v>
      </c>
      <c r="M2075" s="74">
        <v>2.7970000000000002</v>
      </c>
      <c r="N2075" s="74">
        <v>9.9856999999999996</v>
      </c>
      <c r="O2075" s="75"/>
      <c r="P2075" s="75"/>
    </row>
    <row r="2076" spans="8:16" ht="12.75" customHeight="1">
      <c r="H2076" s="73">
        <v>44722</v>
      </c>
      <c r="I2076" s="74">
        <v>1.8403749999999999</v>
      </c>
      <c r="J2076" s="74">
        <v>0.247</v>
      </c>
      <c r="K2076" s="74">
        <v>2.9085000000000001</v>
      </c>
      <c r="L2076" s="74">
        <v>8.1175937500000011</v>
      </c>
      <c r="M2076" s="74">
        <v>2.7919999999999998</v>
      </c>
      <c r="N2076" s="74">
        <v>10.04175</v>
      </c>
      <c r="O2076" s="75"/>
      <c r="P2076" s="75"/>
    </row>
    <row r="2077" spans="8:16" ht="12.75" customHeight="1">
      <c r="H2077" s="73">
        <v>44725</v>
      </c>
      <c r="I2077" s="74">
        <v>1.941675</v>
      </c>
      <c r="J2077" s="74">
        <v>0.251</v>
      </c>
      <c r="K2077" s="74">
        <v>3.1088</v>
      </c>
      <c r="L2077" s="74">
        <v>8.2296499999999995</v>
      </c>
      <c r="M2077" s="74">
        <v>2.8050000000000002</v>
      </c>
      <c r="N2077" s="74">
        <v>10.180200000000001</v>
      </c>
      <c r="O2077" s="75"/>
      <c r="P2077" s="75"/>
    </row>
    <row r="2078" spans="8:16" ht="12.75" customHeight="1">
      <c r="H2078" s="73">
        <v>44726</v>
      </c>
      <c r="I2078" s="74">
        <v>2.0120999999999998</v>
      </c>
      <c r="J2078" s="74">
        <v>0.23899999999999999</v>
      </c>
      <c r="K2078" s="74">
        <v>3.2343000000000002</v>
      </c>
      <c r="L2078" s="74">
        <v>8.3082625000000014</v>
      </c>
      <c r="M2078" s="74">
        <v>2.8109999999999999</v>
      </c>
      <c r="N2078" s="74">
        <v>10.424099999999999</v>
      </c>
      <c r="O2078" s="75"/>
      <c r="P2078" s="75"/>
    </row>
    <row r="2079" spans="8:16" ht="12.75" customHeight="1">
      <c r="H2079" s="73">
        <v>44727</v>
      </c>
      <c r="I2079" s="74">
        <v>1.9085750000000001</v>
      </c>
      <c r="J2079" s="74">
        <v>0.246</v>
      </c>
      <c r="K2079" s="74">
        <v>3.0379</v>
      </c>
      <c r="L2079" s="74">
        <v>8.25</v>
      </c>
      <c r="M2079" s="74">
        <v>2.82</v>
      </c>
      <c r="N2079" s="74">
        <v>10.103</v>
      </c>
      <c r="O2079" s="75"/>
      <c r="P2079" s="75"/>
    </row>
    <row r="2080" spans="8:16" ht="12.75" customHeight="1">
      <c r="H2080" s="73">
        <v>44728</v>
      </c>
      <c r="I2080" s="74">
        <v>1.9183749999999999</v>
      </c>
      <c r="J2080" s="74">
        <v>0.253</v>
      </c>
      <c r="K2080" s="74">
        <v>2.9421999999999997</v>
      </c>
      <c r="L2080" s="74">
        <v>8.2264999999999997</v>
      </c>
      <c r="M2080" s="74">
        <v>2.8149999999999999</v>
      </c>
      <c r="N2080" s="74">
        <v>10.108000000000001</v>
      </c>
      <c r="O2080" s="75"/>
      <c r="P2080" s="75"/>
    </row>
    <row r="2081" spans="8:16" ht="12.75" customHeight="1">
      <c r="H2081" s="73">
        <v>44729</v>
      </c>
      <c r="I2081" s="74">
        <v>1.90045</v>
      </c>
      <c r="J2081" s="74">
        <v>0.223</v>
      </c>
      <c r="K2081" s="74">
        <v>3.0026000000000002</v>
      </c>
      <c r="L2081" s="74">
        <v>8.2213250000000002</v>
      </c>
      <c r="M2081" s="74">
        <v>2.8109999999999999</v>
      </c>
      <c r="N2081" s="74">
        <v>10.0296</v>
      </c>
      <c r="O2081" s="75"/>
      <c r="P2081" s="75"/>
    </row>
    <row r="2082" spans="8:16" ht="12.75" customHeight="1">
      <c r="H2082" s="73">
        <v>44732</v>
      </c>
      <c r="I2082" s="74">
        <v>1.9516249999999999</v>
      </c>
      <c r="J2082" s="74">
        <v>0.23400000000000001</v>
      </c>
      <c r="K2082" s="74">
        <v>2.9916</v>
      </c>
      <c r="L2082" s="74">
        <v>8.1711312500000002</v>
      </c>
      <c r="M2082" s="74">
        <v>2.8250000000000002</v>
      </c>
      <c r="N2082" s="74">
        <v>9.9690499999999993</v>
      </c>
      <c r="O2082" s="75"/>
      <c r="P2082" s="75"/>
    </row>
    <row r="2083" spans="8:16" ht="12.75" customHeight="1">
      <c r="H2083" s="73">
        <v>44733</v>
      </c>
      <c r="I2083" s="74">
        <v>1.981525</v>
      </c>
      <c r="J2083" s="74">
        <v>0.23200000000000001</v>
      </c>
      <c r="K2083" s="74">
        <v>3.0428999999999999</v>
      </c>
      <c r="L2083" s="74">
        <v>8.25315625</v>
      </c>
      <c r="M2083" s="74">
        <v>2.8260000000000001</v>
      </c>
      <c r="N2083" s="74">
        <v>9.9972499999999993</v>
      </c>
      <c r="O2083" s="75"/>
      <c r="P2083" s="75"/>
    </row>
    <row r="2084" spans="8:16" ht="12.75" customHeight="1">
      <c r="H2084" s="73">
        <v>44734</v>
      </c>
      <c r="I2084" s="74">
        <v>1.8810499999999997</v>
      </c>
      <c r="J2084" s="74">
        <v>0.23799999999999999</v>
      </c>
      <c r="K2084" s="74">
        <v>2.9180999999999999</v>
      </c>
      <c r="L2084" s="74">
        <v>8.1933687499999994</v>
      </c>
      <c r="M2084" s="74">
        <v>2.8239999999999998</v>
      </c>
      <c r="N2084" s="74">
        <v>9.898950000000001</v>
      </c>
      <c r="O2084" s="75"/>
      <c r="P2084" s="75"/>
    </row>
    <row r="2085" spans="8:16" ht="12.75" customHeight="1">
      <c r="H2085" s="73">
        <v>44735</v>
      </c>
      <c r="I2085" s="74">
        <v>1.7638250000000002</v>
      </c>
      <c r="J2085" s="74">
        <v>0.22900000000000001</v>
      </c>
      <c r="K2085" s="74">
        <v>2.8580000000000001</v>
      </c>
      <c r="L2085" s="74">
        <v>8.1474624999999996</v>
      </c>
      <c r="M2085" s="74">
        <v>2.8260000000000001</v>
      </c>
      <c r="N2085" s="74">
        <v>9.8426999999999989</v>
      </c>
      <c r="O2085" s="75"/>
      <c r="P2085" s="75"/>
    </row>
    <row r="2086" spans="8:16" ht="12.75" customHeight="1">
      <c r="H2086" s="73">
        <v>44736</v>
      </c>
      <c r="I2086" s="74">
        <v>1.773075</v>
      </c>
      <c r="J2086" s="74">
        <v>0.22500000000000001</v>
      </c>
      <c r="K2086" s="74">
        <v>2.9051</v>
      </c>
      <c r="L2086" s="74">
        <v>8.1532687500000005</v>
      </c>
      <c r="M2086" s="74">
        <v>2.8439999999999999</v>
      </c>
      <c r="N2086" s="74">
        <v>10.00315</v>
      </c>
      <c r="O2086" s="75"/>
      <c r="P2086" s="75"/>
    </row>
    <row r="2087" spans="8:16" ht="12.75" customHeight="1">
      <c r="H2087" s="73">
        <v>44739</v>
      </c>
      <c r="I2087" s="74">
        <v>1.8429500000000001</v>
      </c>
      <c r="J2087" s="74">
        <v>0.23699999999999999</v>
      </c>
      <c r="K2087" s="74">
        <v>2.9626999999999999</v>
      </c>
      <c r="L2087" s="74">
        <v>8.1647375000000011</v>
      </c>
      <c r="M2087" s="74">
        <v>2.8250000000000002</v>
      </c>
      <c r="N2087" s="74">
        <v>10.142900000000001</v>
      </c>
      <c r="O2087" s="75"/>
      <c r="P2087" s="75"/>
    </row>
    <row r="2088" spans="8:16" ht="12.75" customHeight="1">
      <c r="H2088" s="73">
        <v>44740</v>
      </c>
      <c r="I2088" s="74">
        <v>1.8725250000000002</v>
      </c>
      <c r="J2088" s="74">
        <v>0.23200000000000001</v>
      </c>
      <c r="K2088" s="74">
        <v>2.9394999999999998</v>
      </c>
      <c r="L2088" s="74">
        <v>8.2069812500000001</v>
      </c>
      <c r="M2088" s="74">
        <v>2.84</v>
      </c>
      <c r="N2088" s="74">
        <v>10.389850000000001</v>
      </c>
      <c r="O2088" s="75"/>
      <c r="P2088" s="75"/>
    </row>
    <row r="2089" spans="8:16" ht="12.75" customHeight="1">
      <c r="H2089" s="73">
        <v>44741</v>
      </c>
      <c r="I2089" s="74">
        <v>1.8040249999999998</v>
      </c>
      <c r="J2089" s="74">
        <v>0.22800000000000001</v>
      </c>
      <c r="K2089" s="74">
        <v>2.8611</v>
      </c>
      <c r="L2089" s="74">
        <v>8.1894312500000002</v>
      </c>
      <c r="M2089" s="74">
        <v>2.831</v>
      </c>
      <c r="N2089" s="74">
        <v>10.282450000000001</v>
      </c>
      <c r="O2089" s="75"/>
      <c r="P2089" s="75"/>
    </row>
    <row r="2090" spans="8:16" ht="12.75" customHeight="1">
      <c r="H2090" s="73">
        <v>44742</v>
      </c>
      <c r="I2090" s="74">
        <v>1.6996249999999999</v>
      </c>
      <c r="J2090" s="74">
        <v>0.22500000000000001</v>
      </c>
      <c r="K2090" s="74">
        <v>2.7879</v>
      </c>
      <c r="L2090" s="74">
        <v>8.1573624999999996</v>
      </c>
      <c r="M2090" s="74">
        <v>2.8149999999999999</v>
      </c>
      <c r="N2090" s="74">
        <v>10.2509</v>
      </c>
      <c r="O2090" s="75"/>
      <c r="P2090" s="75"/>
    </row>
    <row r="2091" spans="8:16" ht="12.75" customHeight="1">
      <c r="H2091" s="73">
        <v>44743</v>
      </c>
      <c r="I2091" s="74">
        <v>1.6024499999999999</v>
      </c>
      <c r="J2091" s="74">
        <v>0.217</v>
      </c>
      <c r="K2091" s="74">
        <v>2.6633</v>
      </c>
      <c r="L2091" s="74">
        <v>8.1181374999999996</v>
      </c>
      <c r="M2091" s="74">
        <v>2.8239999999999998</v>
      </c>
      <c r="N2091" s="74">
        <v>10.1981</v>
      </c>
      <c r="O2091" s="75"/>
      <c r="P2091" s="75"/>
    </row>
    <row r="2092" spans="8:16" ht="12.75" customHeight="1">
      <c r="H2092" s="73">
        <v>44746</v>
      </c>
      <c r="I2092" s="74">
        <v>1.6566750000000001</v>
      </c>
      <c r="J2092" s="74">
        <v>0.222</v>
      </c>
      <c r="K2092" s="74">
        <v>2.6583000000000001</v>
      </c>
      <c r="L2092" s="74">
        <v>8.1281125000000003</v>
      </c>
      <c r="M2092" s="74">
        <v>2.847</v>
      </c>
      <c r="N2092" s="74">
        <v>10.2309</v>
      </c>
      <c r="O2092" s="75"/>
      <c r="P2092" s="75"/>
    </row>
    <row r="2093" spans="8:16" ht="12.75" customHeight="1">
      <c r="H2093" s="73">
        <v>44747</v>
      </c>
      <c r="I2093" s="74">
        <v>1.5608250000000001</v>
      </c>
      <c r="J2093" s="74">
        <v>0.216</v>
      </c>
      <c r="K2093" s="74">
        <v>2.5893999999999999</v>
      </c>
      <c r="L2093" s="74">
        <v>8.0927062500000009</v>
      </c>
      <c r="M2093" s="74">
        <v>2.8340000000000001</v>
      </c>
      <c r="N2093" s="74">
        <v>10.313650000000001</v>
      </c>
      <c r="O2093" s="75"/>
      <c r="P2093" s="75"/>
    </row>
    <row r="2094" spans="8:16" ht="12.75" customHeight="1">
      <c r="H2094" s="73">
        <v>44748</v>
      </c>
      <c r="I2094" s="74">
        <v>1.6161000000000001</v>
      </c>
      <c r="J2094" s="74">
        <v>0.24299999999999999</v>
      </c>
      <c r="K2094" s="74">
        <v>2.6850000000000001</v>
      </c>
      <c r="L2094" s="74">
        <v>8.1135374999999996</v>
      </c>
      <c r="M2094" s="74">
        <v>2.835</v>
      </c>
      <c r="N2094" s="74">
        <v>10.417300000000001</v>
      </c>
      <c r="O2094" s="75"/>
      <c r="P2094" s="75"/>
    </row>
    <row r="2095" spans="8:16" ht="12.75" customHeight="1">
      <c r="H2095" s="73">
        <v>44749</v>
      </c>
      <c r="I2095" s="74">
        <v>1.6694250000000002</v>
      </c>
      <c r="J2095" s="74">
        <v>0.24299999999999999</v>
      </c>
      <c r="K2095" s="74">
        <v>2.7515000000000001</v>
      </c>
      <c r="L2095" s="74">
        <v>8.1655437499999994</v>
      </c>
      <c r="M2095" s="74">
        <v>2.835</v>
      </c>
      <c r="N2095" s="74">
        <v>10.324349999999999</v>
      </c>
      <c r="O2095" s="75"/>
      <c r="P2095" s="75"/>
    </row>
    <row r="2096" spans="8:16" ht="12.75" customHeight="1">
      <c r="H2096" s="73">
        <v>44750</v>
      </c>
      <c r="I2096" s="74">
        <v>1.7232499999999997</v>
      </c>
      <c r="J2096" s="74">
        <v>0.24099999999999999</v>
      </c>
      <c r="K2096" s="74">
        <v>2.8392999999999997</v>
      </c>
      <c r="L2096" s="74">
        <v>8.2192624999999992</v>
      </c>
      <c r="M2096" s="74">
        <v>2.8370000000000002</v>
      </c>
      <c r="N2096" s="74">
        <v>10.414099999999999</v>
      </c>
      <c r="O2096" s="75"/>
      <c r="P2096" s="75"/>
    </row>
    <row r="2097" spans="8:16" ht="12.75" customHeight="1">
      <c r="H2097" s="73">
        <v>44753</v>
      </c>
      <c r="I2097" s="74">
        <v>1.6620999999999999</v>
      </c>
      <c r="J2097" s="74">
        <v>0.23799999999999999</v>
      </c>
      <c r="K2097" s="74">
        <v>2.7547999999999999</v>
      </c>
      <c r="L2097" s="74">
        <v>8.2575312499999995</v>
      </c>
      <c r="M2097" s="74">
        <v>2.82</v>
      </c>
      <c r="N2097" s="74">
        <v>10.59825</v>
      </c>
      <c r="O2097" s="75"/>
      <c r="P2097" s="75"/>
    </row>
    <row r="2098" spans="8:16" ht="12.75" customHeight="1">
      <c r="H2098" s="73">
        <v>44754</v>
      </c>
      <c r="I2098" s="74">
        <v>1.6019999999999999</v>
      </c>
      <c r="J2098" s="74">
        <v>0.23699999999999999</v>
      </c>
      <c r="K2098" s="74">
        <v>2.7317</v>
      </c>
      <c r="L2098" s="74">
        <v>8.4119187500000017</v>
      </c>
      <c r="M2098" s="74">
        <v>2.8090000000000002</v>
      </c>
      <c r="N2098" s="74">
        <v>10.480350000000001</v>
      </c>
      <c r="O2098" s="75"/>
      <c r="P2098" s="75"/>
    </row>
    <row r="2099" spans="8:16" ht="12.75" customHeight="1">
      <c r="H2099" s="73">
        <v>44755</v>
      </c>
      <c r="I2099" s="74">
        <v>1.5896750000000002</v>
      </c>
      <c r="J2099" s="74">
        <v>0.22600000000000001</v>
      </c>
      <c r="K2099" s="74">
        <v>2.7076000000000002</v>
      </c>
      <c r="L2099" s="74">
        <v>8.403925000000001</v>
      </c>
      <c r="M2099" s="74">
        <v>2.8050000000000002</v>
      </c>
      <c r="N2099" s="74">
        <v>10.465400000000001</v>
      </c>
      <c r="O2099" s="75"/>
      <c r="P2099" s="75"/>
    </row>
    <row r="2100" spans="8:16" ht="12.75" customHeight="1">
      <c r="H2100" s="73">
        <v>44756</v>
      </c>
      <c r="I2100" s="74">
        <v>1.61575</v>
      </c>
      <c r="J2100" s="74">
        <v>0.23</v>
      </c>
      <c r="K2100" s="74">
        <v>2.7294999999999998</v>
      </c>
      <c r="L2100" s="74">
        <v>8.5824437499999995</v>
      </c>
      <c r="M2100" s="74">
        <v>2.7879999999999998</v>
      </c>
      <c r="N2100" s="74">
        <v>10.744999999999999</v>
      </c>
      <c r="O2100" s="75"/>
      <c r="P2100" s="75"/>
    </row>
    <row r="2101" spans="8:16" ht="12.75" customHeight="1">
      <c r="H2101" s="73">
        <v>44757</v>
      </c>
      <c r="I2101" s="74">
        <v>1.5904</v>
      </c>
      <c r="J2101" s="74">
        <v>0.22900000000000001</v>
      </c>
      <c r="K2101" s="74">
        <v>2.6861999999999999</v>
      </c>
      <c r="L2101" s="74">
        <v>8.525762499999999</v>
      </c>
      <c r="M2101" s="74">
        <v>2.7850000000000001</v>
      </c>
      <c r="N2101" s="74">
        <v>10.533099999999999</v>
      </c>
      <c r="O2101" s="75"/>
      <c r="P2101" s="75"/>
    </row>
    <row r="2102" spans="8:16" ht="12.75" customHeight="1">
      <c r="H2102" s="73">
        <v>44760</v>
      </c>
      <c r="I2102" s="74">
        <v>1.6451000000000002</v>
      </c>
      <c r="J2102" s="74">
        <v>0.22900000000000001</v>
      </c>
      <c r="K2102" s="74">
        <v>2.7565</v>
      </c>
      <c r="L2102" s="74">
        <v>8.5245125000000002</v>
      </c>
      <c r="M2102" s="74">
        <v>2.7829999999999999</v>
      </c>
      <c r="N2102" s="74">
        <v>10.831100000000001</v>
      </c>
      <c r="O2102" s="75"/>
      <c r="P2102" s="75"/>
    </row>
    <row r="2103" spans="8:16" ht="12.75" customHeight="1">
      <c r="H2103" s="73">
        <v>44761</v>
      </c>
      <c r="I2103" s="74">
        <v>1.6756250000000001</v>
      </c>
      <c r="J2103" s="74">
        <v>0.23200000000000001</v>
      </c>
      <c r="K2103" s="74">
        <v>2.7888999999999999</v>
      </c>
      <c r="L2103" s="74">
        <v>8.60204375</v>
      </c>
      <c r="M2103" s="74">
        <v>2.782</v>
      </c>
      <c r="N2103" s="74">
        <v>10.968349999999999</v>
      </c>
      <c r="O2103" s="75"/>
      <c r="P2103" s="75"/>
    </row>
    <row r="2104" spans="8:16" ht="12.75" customHeight="1">
      <c r="H2104" s="73">
        <v>44762</v>
      </c>
      <c r="I2104" s="74">
        <v>1.664075</v>
      </c>
      <c r="J2104" s="74">
        <v>0.23899999999999999</v>
      </c>
      <c r="K2104" s="74">
        <v>2.7875000000000001</v>
      </c>
      <c r="L2104" s="74">
        <v>8.5835000000000008</v>
      </c>
      <c r="M2104" s="74">
        <v>2.7690000000000001</v>
      </c>
      <c r="N2104" s="74">
        <v>10.858000000000001</v>
      </c>
      <c r="O2104" s="75"/>
      <c r="P2104" s="75"/>
    </row>
    <row r="2105" spans="8:16" ht="12.75" customHeight="1">
      <c r="H2105" s="73">
        <v>44763</v>
      </c>
      <c r="I2105" s="74">
        <v>1.5918000000000001</v>
      </c>
      <c r="J2105" s="74">
        <v>0.23</v>
      </c>
      <c r="K2105" s="74">
        <v>2.6446999999999998</v>
      </c>
      <c r="L2105" s="74">
        <v>8.5940000000000012</v>
      </c>
      <c r="M2105" s="74">
        <v>2.762</v>
      </c>
      <c r="N2105" s="74">
        <v>10.948</v>
      </c>
      <c r="O2105" s="75"/>
      <c r="P2105" s="75"/>
    </row>
    <row r="2106" spans="8:16" ht="12.75" customHeight="1">
      <c r="H2106" s="73">
        <v>44764</v>
      </c>
      <c r="I2106" s="74">
        <v>1.48065</v>
      </c>
      <c r="J2106" s="74">
        <v>0.20899999999999999</v>
      </c>
      <c r="K2106" s="74">
        <v>2.5413999999999999</v>
      </c>
      <c r="L2106" s="74">
        <v>8.5073875000000001</v>
      </c>
      <c r="M2106" s="74">
        <v>2.7829999999999999</v>
      </c>
      <c r="N2106" s="74">
        <v>10.742100000000001</v>
      </c>
      <c r="O2106" s="75"/>
      <c r="P2106" s="75"/>
    </row>
    <row r="2107" spans="8:16" ht="12.75" customHeight="1">
      <c r="H2107" s="73">
        <v>44767</v>
      </c>
      <c r="I2107" s="74">
        <v>1.4841</v>
      </c>
      <c r="J2107" s="74">
        <v>0.191</v>
      </c>
      <c r="K2107" s="74">
        <v>2.6049000000000002</v>
      </c>
      <c r="L2107" s="74">
        <v>8.4529875000000008</v>
      </c>
      <c r="M2107" s="74">
        <v>2.78</v>
      </c>
      <c r="N2107" s="74">
        <v>10.6889</v>
      </c>
      <c r="O2107" s="75"/>
      <c r="P2107" s="75"/>
    </row>
    <row r="2108" spans="8:16" ht="12.75" customHeight="1">
      <c r="H2108" s="73">
        <v>44768</v>
      </c>
      <c r="I2108" s="74">
        <v>1.4613499999999999</v>
      </c>
      <c r="J2108" s="74">
        <v>0.20200000000000001</v>
      </c>
      <c r="K2108" s="74">
        <v>2.6048</v>
      </c>
      <c r="L2108" s="74">
        <v>8.4475499999999997</v>
      </c>
      <c r="M2108" s="74">
        <v>2.7679999999999998</v>
      </c>
      <c r="N2108" s="74">
        <v>10.7224</v>
      </c>
      <c r="O2108" s="75"/>
      <c r="P2108" s="75"/>
    </row>
    <row r="2109" spans="8:16" ht="12.75" customHeight="1">
      <c r="H2109" s="73">
        <v>44769</v>
      </c>
      <c r="I2109" s="74">
        <v>1.4692499999999999</v>
      </c>
      <c r="J2109" s="74">
        <v>0.193</v>
      </c>
      <c r="K2109" s="74">
        <v>2.5918999999999999</v>
      </c>
      <c r="L2109" s="74">
        <v>8.4148624999999999</v>
      </c>
      <c r="M2109" s="74">
        <v>2.7679999999999998</v>
      </c>
      <c r="N2109" s="74">
        <v>10.568899999999999</v>
      </c>
      <c r="O2109" s="75"/>
      <c r="P2109" s="75"/>
    </row>
    <row r="2110" spans="8:16" ht="12.75" customHeight="1">
      <c r="H2110" s="73">
        <v>44770</v>
      </c>
      <c r="I2110" s="74">
        <v>1.3908</v>
      </c>
      <c r="J2110" s="74">
        <v>0.19900000000000001</v>
      </c>
      <c r="K2110" s="74">
        <v>2.4769000000000001</v>
      </c>
      <c r="L2110" s="74">
        <v>8.3282124999999994</v>
      </c>
      <c r="M2110" s="74">
        <v>2.7669999999999999</v>
      </c>
      <c r="N2110" s="74">
        <v>10.3757</v>
      </c>
      <c r="O2110" s="75"/>
      <c r="P2110" s="75"/>
    </row>
    <row r="2111" spans="8:16" ht="12.75" customHeight="1">
      <c r="H2111" s="73">
        <v>44771</v>
      </c>
      <c r="I2111" s="74">
        <v>1.3755500000000001</v>
      </c>
      <c r="J2111" s="74">
        <v>0.17799999999999999</v>
      </c>
      <c r="K2111" s="74">
        <v>2.4706999999999999</v>
      </c>
      <c r="L2111" s="74">
        <v>8.2270749999999992</v>
      </c>
      <c r="M2111" s="74">
        <v>2.7629999999999999</v>
      </c>
      <c r="N2111" s="74">
        <v>10.223599999999999</v>
      </c>
      <c r="O2111" s="75"/>
      <c r="P2111" s="75"/>
    </row>
    <row r="2112" spans="8:16" ht="12.75" customHeight="1">
      <c r="H2112" s="73">
        <v>44774</v>
      </c>
      <c r="I2112" s="74">
        <v>1.3333249999999999</v>
      </c>
      <c r="J2112" s="74">
        <v>0.17899999999999999</v>
      </c>
      <c r="K2112" s="74">
        <v>2.3942000000000001</v>
      </c>
      <c r="L2112" s="74">
        <v>8.0845500000000001</v>
      </c>
      <c r="M2112" s="74">
        <v>2.7429999999999999</v>
      </c>
      <c r="N2112" s="74">
        <v>10.0784</v>
      </c>
      <c r="O2112" s="75"/>
      <c r="P2112" s="75"/>
    </row>
    <row r="2113" spans="8:16" ht="12.75" customHeight="1">
      <c r="H2113" s="73">
        <v>44775</v>
      </c>
      <c r="I2113" s="74">
        <v>1.3999250000000001</v>
      </c>
      <c r="J2113" s="74">
        <v>0.16900000000000001</v>
      </c>
      <c r="K2113" s="74">
        <v>2.5792999999999999</v>
      </c>
      <c r="L2113" s="74">
        <v>8.1151375000000012</v>
      </c>
      <c r="M2113" s="74">
        <v>2.734</v>
      </c>
      <c r="N2113" s="74">
        <v>10.2791</v>
      </c>
      <c r="O2113" s="75"/>
      <c r="P2113" s="75"/>
    </row>
    <row r="2114" spans="8:16" ht="12.75" customHeight="1">
      <c r="H2114" s="73">
        <v>44776</v>
      </c>
      <c r="I2114" s="74">
        <v>1.4171749999999999</v>
      </c>
      <c r="J2114" s="74">
        <v>0.183</v>
      </c>
      <c r="K2114" s="74">
        <v>2.5216000000000003</v>
      </c>
      <c r="L2114" s="74">
        <v>8.1189375000000013</v>
      </c>
      <c r="M2114" s="74">
        <v>2.7280000000000002</v>
      </c>
      <c r="N2114" s="74">
        <v>10.169500000000001</v>
      </c>
      <c r="O2114" s="75"/>
      <c r="P2114" s="75"/>
    </row>
    <row r="2115" spans="8:16" ht="12.75" customHeight="1">
      <c r="H2115" s="73">
        <v>44777</v>
      </c>
      <c r="I2115" s="74">
        <v>1.3864749999999999</v>
      </c>
      <c r="J2115" s="74">
        <v>0.17100000000000001</v>
      </c>
      <c r="K2115" s="74">
        <v>2.5173000000000001</v>
      </c>
      <c r="L2115" s="74">
        <v>8.0285375000000005</v>
      </c>
      <c r="M2115" s="74">
        <v>2.7280000000000002</v>
      </c>
      <c r="N2115" s="74">
        <v>9.8413000000000004</v>
      </c>
      <c r="O2115" s="75"/>
      <c r="P2115" s="75"/>
    </row>
    <row r="2116" spans="8:16" ht="12.75" customHeight="1">
      <c r="H2116" s="73">
        <v>44778</v>
      </c>
      <c r="I2116" s="74">
        <v>1.496875</v>
      </c>
      <c r="J2116" s="74">
        <v>0.16200000000000001</v>
      </c>
      <c r="K2116" s="74">
        <v>2.6648000000000001</v>
      </c>
      <c r="L2116" s="74">
        <v>8.1029312499999993</v>
      </c>
      <c r="M2116" s="74">
        <v>2.742</v>
      </c>
      <c r="N2116" s="74">
        <v>9.7064500000000002</v>
      </c>
      <c r="O2116" s="75"/>
      <c r="P2116" s="75"/>
    </row>
    <row r="2117" spans="8:16" ht="12.75" customHeight="1">
      <c r="H2117" s="73">
        <v>44781</v>
      </c>
      <c r="I2117" s="74">
        <v>1.44255</v>
      </c>
      <c r="J2117" s="74">
        <v>0.16800000000000001</v>
      </c>
      <c r="K2117" s="74">
        <v>2.5891999999999999</v>
      </c>
      <c r="L2117" s="74">
        <v>8.0370187499999997</v>
      </c>
      <c r="M2117" s="74">
        <v>2.746</v>
      </c>
      <c r="N2117" s="74">
        <v>9.3859999999999992</v>
      </c>
      <c r="O2117" s="75"/>
      <c r="P2117" s="75"/>
    </row>
    <row r="2118" spans="8:16" ht="12.75" customHeight="1">
      <c r="H2118" s="73">
        <v>44782</v>
      </c>
      <c r="I2118" s="74">
        <v>1.4565250000000001</v>
      </c>
      <c r="J2118" s="74">
        <v>0.16400000000000001</v>
      </c>
      <c r="K2118" s="74">
        <v>2.6132999999999997</v>
      </c>
      <c r="L2118" s="74">
        <v>8.08005</v>
      </c>
      <c r="M2118" s="74">
        <v>2.7490000000000001</v>
      </c>
      <c r="N2118" s="74">
        <v>9.4833999999999996</v>
      </c>
      <c r="O2118" s="75"/>
      <c r="P2118" s="75"/>
    </row>
    <row r="2119" spans="8:16" ht="12.75" customHeight="1">
      <c r="H2119" s="73">
        <v>44783</v>
      </c>
      <c r="I2119" s="74">
        <v>1.449975</v>
      </c>
      <c r="J2119" s="74">
        <v>0.184</v>
      </c>
      <c r="K2119" s="74">
        <v>2.5968999999999998</v>
      </c>
      <c r="L2119" s="74">
        <v>7.9998312499999997</v>
      </c>
      <c r="M2119" s="74">
        <v>2.746</v>
      </c>
      <c r="N2119" s="74">
        <v>9.5116499999999995</v>
      </c>
      <c r="O2119" s="75"/>
      <c r="P2119" s="75"/>
    </row>
    <row r="2120" spans="8:16" ht="12.75" customHeight="1">
      <c r="H2120" s="73">
        <v>44784</v>
      </c>
      <c r="I2120" s="74">
        <v>1.5242999999999998</v>
      </c>
      <c r="J2120" s="74">
        <v>0.184</v>
      </c>
      <c r="K2120" s="74">
        <v>2.7035999999999998</v>
      </c>
      <c r="L2120" s="74">
        <v>7.9804937499999999</v>
      </c>
      <c r="M2120" s="74">
        <v>2.738</v>
      </c>
      <c r="N2120" s="74">
        <v>9.5479500000000002</v>
      </c>
      <c r="O2120" s="75"/>
      <c r="P2120" s="75"/>
    </row>
    <row r="2121" spans="8:16" ht="12.75" customHeight="1">
      <c r="H2121" s="73">
        <v>44785</v>
      </c>
      <c r="I2121" s="74">
        <v>1.52725</v>
      </c>
      <c r="J2121" s="74">
        <v>0.184</v>
      </c>
      <c r="K2121" s="74">
        <v>2.6471999999999998</v>
      </c>
      <c r="L2121" s="74">
        <v>7.9669812500000008</v>
      </c>
      <c r="M2121" s="74">
        <v>2.74</v>
      </c>
      <c r="N2121" s="74">
        <v>9.3558500000000002</v>
      </c>
      <c r="O2121" s="75"/>
      <c r="P2121" s="75"/>
    </row>
    <row r="2122" spans="8:16" ht="12.75" customHeight="1">
      <c r="H2122" s="73">
        <v>44788</v>
      </c>
      <c r="I2122" s="74">
        <v>1.4707749999999999</v>
      </c>
      <c r="J2122" s="74">
        <v>0.183</v>
      </c>
      <c r="K2122" s="74">
        <v>2.6048</v>
      </c>
      <c r="L2122" s="74">
        <v>7.9286062499999996</v>
      </c>
      <c r="M2122" s="74">
        <v>2.665</v>
      </c>
      <c r="N2122" s="74">
        <v>9.2068499999999993</v>
      </c>
      <c r="O2122" s="75"/>
      <c r="P2122" s="75"/>
    </row>
    <row r="2123" spans="8:16" ht="12.75" customHeight="1">
      <c r="H2123" s="73">
        <v>44789</v>
      </c>
      <c r="I2123" s="74">
        <v>1.5161500000000001</v>
      </c>
      <c r="J2123" s="74">
        <v>0.16800000000000001</v>
      </c>
      <c r="K2123" s="74">
        <v>2.6360999999999999</v>
      </c>
      <c r="L2123" s="74">
        <v>7.9250249999999998</v>
      </c>
      <c r="M2123" s="74">
        <v>2.6349999999999998</v>
      </c>
      <c r="N2123" s="74">
        <v>9.2612000000000005</v>
      </c>
      <c r="O2123" s="75"/>
      <c r="P2123" s="75"/>
    </row>
    <row r="2124" spans="8:16" ht="12.75" customHeight="1">
      <c r="H2124" s="73">
        <v>44790</v>
      </c>
      <c r="I2124" s="74">
        <v>1.61145</v>
      </c>
      <c r="J2124" s="74">
        <v>0.183</v>
      </c>
      <c r="K2124" s="74">
        <v>2.7138</v>
      </c>
      <c r="L2124" s="74">
        <v>7.9537062499999989</v>
      </c>
      <c r="M2124" s="74">
        <v>2.6379999999999999</v>
      </c>
      <c r="N2124" s="74">
        <v>9.3706499999999995</v>
      </c>
      <c r="O2124" s="75"/>
      <c r="P2124" s="75"/>
    </row>
    <row r="2125" spans="8:16" ht="12.75" customHeight="1">
      <c r="H2125" s="73">
        <v>44791</v>
      </c>
      <c r="I2125" s="74">
        <v>1.6219250000000001</v>
      </c>
      <c r="J2125" s="74">
        <v>0.19800000000000001</v>
      </c>
      <c r="K2125" s="74">
        <v>2.6842000000000001</v>
      </c>
      <c r="L2125" s="74">
        <v>8.0143624999999989</v>
      </c>
      <c r="M2125" s="74">
        <v>2.621</v>
      </c>
      <c r="N2125" s="74">
        <v>9.5319000000000003</v>
      </c>
      <c r="O2125" s="75"/>
      <c r="P2125" s="75"/>
    </row>
    <row r="2126" spans="8:16" ht="12.75" customHeight="1">
      <c r="H2126" s="73">
        <v>44792</v>
      </c>
      <c r="I2126" s="74">
        <v>1.700925</v>
      </c>
      <c r="J2126" s="74">
        <v>0.19600000000000001</v>
      </c>
      <c r="K2126" s="74">
        <v>2.7761</v>
      </c>
      <c r="L2126" s="74">
        <v>8.0869937500000013</v>
      </c>
      <c r="M2126" s="74">
        <v>2.6280000000000001</v>
      </c>
      <c r="N2126" s="74">
        <v>9.626949999999999</v>
      </c>
      <c r="O2126" s="75"/>
      <c r="P2126" s="75"/>
    </row>
    <row r="2127" spans="8:16" ht="12.75" customHeight="1">
      <c r="H2127" s="73">
        <v>44795</v>
      </c>
      <c r="I2127" s="74">
        <v>1.7613750000000001</v>
      </c>
      <c r="J2127" s="74">
        <v>0.216</v>
      </c>
      <c r="K2127" s="74">
        <v>2.7986</v>
      </c>
      <c r="L2127" s="74">
        <v>8.1744875000000015</v>
      </c>
      <c r="M2127" s="74">
        <v>2.6339999999999999</v>
      </c>
      <c r="N2127" s="74">
        <v>9.6699000000000002</v>
      </c>
      <c r="O2127" s="75"/>
      <c r="P2127" s="75"/>
    </row>
    <row r="2128" spans="8:16" ht="12.75" customHeight="1">
      <c r="H2128" s="73">
        <v>44796</v>
      </c>
      <c r="I2128" s="74">
        <v>1.7873749999999999</v>
      </c>
      <c r="J2128" s="74">
        <v>0.214</v>
      </c>
      <c r="K2128" s="74">
        <v>2.8321000000000001</v>
      </c>
      <c r="L2128" s="74">
        <v>8.1205437499999995</v>
      </c>
      <c r="M2128" s="74">
        <v>2.633</v>
      </c>
      <c r="N2128" s="74">
        <v>9.4860000000000007</v>
      </c>
      <c r="O2128" s="75"/>
      <c r="P2128" s="75"/>
    </row>
    <row r="2129" spans="8:16" ht="12.75" customHeight="1">
      <c r="H2129" s="73">
        <v>44797</v>
      </c>
      <c r="I2129" s="74">
        <v>1.8470500000000003</v>
      </c>
      <c r="J2129" s="74">
        <v>0.222</v>
      </c>
      <c r="K2129" s="74">
        <v>2.8818999999999999</v>
      </c>
      <c r="L2129" s="74">
        <v>8.1453249999999997</v>
      </c>
      <c r="M2129" s="74">
        <v>2.6349999999999998</v>
      </c>
      <c r="N2129" s="74">
        <v>9.5506000000000011</v>
      </c>
      <c r="O2129" s="75"/>
      <c r="P2129" s="75"/>
    </row>
    <row r="2130" spans="8:16" ht="12.75" customHeight="1">
      <c r="H2130" s="73">
        <v>44798</v>
      </c>
      <c r="I2130" s="74">
        <v>1.794575</v>
      </c>
      <c r="J2130" s="74">
        <v>0.22500000000000001</v>
      </c>
      <c r="K2130" s="74">
        <v>2.8007999999999997</v>
      </c>
      <c r="L2130" s="74">
        <v>8.1139499999999991</v>
      </c>
      <c r="M2130" s="74">
        <v>2.657</v>
      </c>
      <c r="N2130" s="74">
        <v>9.6145999999999994</v>
      </c>
      <c r="O2130" s="75"/>
      <c r="P2130" s="75"/>
    </row>
    <row r="2131" spans="8:16" ht="12.75" customHeight="1">
      <c r="H2131" s="73">
        <v>44799</v>
      </c>
      <c r="I2131" s="74">
        <v>1.810975</v>
      </c>
      <c r="J2131" s="74">
        <v>0.217</v>
      </c>
      <c r="K2131" s="74">
        <v>2.8239000000000001</v>
      </c>
      <c r="L2131" s="74">
        <v>8.0935812499999997</v>
      </c>
      <c r="M2131" s="74">
        <v>2.6589999999999998</v>
      </c>
      <c r="N2131" s="74">
        <v>9.5866499999999988</v>
      </c>
      <c r="O2131" s="75"/>
      <c r="P2131" s="75"/>
    </row>
    <row r="2132" spans="8:16" ht="12.75" customHeight="1">
      <c r="H2132" s="73">
        <v>44802</v>
      </c>
      <c r="I2132" s="74">
        <v>1.8611249999999999</v>
      </c>
      <c r="J2132" s="74">
        <v>0.24199999999999999</v>
      </c>
      <c r="K2132" s="74">
        <v>2.8603999999999998</v>
      </c>
      <c r="L2132" s="74">
        <v>8.1529812499999998</v>
      </c>
      <c r="M2132" s="74">
        <v>2.633</v>
      </c>
      <c r="N2132" s="74">
        <v>9.7058500000000016</v>
      </c>
      <c r="O2132" s="75"/>
      <c r="P2132" s="75"/>
    </row>
    <row r="2133" spans="8:16" ht="12.75" customHeight="1">
      <c r="H2133" s="73">
        <v>44803</v>
      </c>
      <c r="I2133" s="74">
        <v>1.8836250000000001</v>
      </c>
      <c r="J2133" s="74">
        <v>0.222</v>
      </c>
      <c r="K2133" s="74">
        <v>2.8805000000000001</v>
      </c>
      <c r="L2133" s="74">
        <v>8.1380999999999997</v>
      </c>
      <c r="M2133" s="74">
        <v>2.6349999999999998</v>
      </c>
      <c r="N2133" s="74">
        <v>9.6577999999999999</v>
      </c>
      <c r="O2133" s="75"/>
      <c r="P2133" s="75"/>
    </row>
    <row r="2134" spans="8:16" ht="12.75" customHeight="1">
      <c r="H2134" s="73">
        <v>44804</v>
      </c>
      <c r="I2134" s="74">
        <v>1.9369999999999998</v>
      </c>
      <c r="J2134" s="74">
        <v>0.22</v>
      </c>
      <c r="K2134" s="74">
        <v>2.9725999999999999</v>
      </c>
      <c r="L2134" s="74">
        <v>8.1318374999999996</v>
      </c>
      <c r="M2134" s="74">
        <v>2.641</v>
      </c>
      <c r="N2134" s="74">
        <v>9.6516999999999999</v>
      </c>
      <c r="O2134" s="75"/>
      <c r="P2134" s="75"/>
    </row>
    <row r="2135" spans="8:16" ht="12.75" customHeight="1">
      <c r="H2135" s="73">
        <v>44805</v>
      </c>
      <c r="I2135" s="74">
        <v>1.9812000000000001</v>
      </c>
      <c r="J2135" s="74">
        <v>0.23699999999999999</v>
      </c>
      <c r="K2135" s="74">
        <v>3.0162999999999998</v>
      </c>
      <c r="L2135" s="74">
        <v>8.1365499999999997</v>
      </c>
      <c r="M2135" s="74">
        <v>2.6280000000000001</v>
      </c>
      <c r="N2135" s="74">
        <v>9.59</v>
      </c>
      <c r="O2135" s="75"/>
      <c r="P2135" s="75"/>
    </row>
    <row r="2136" spans="8:16" ht="12.75" customHeight="1">
      <c r="H2136" s="73">
        <v>44806</v>
      </c>
      <c r="I2136" s="74">
        <v>1.9653</v>
      </c>
      <c r="J2136" s="74">
        <v>0.23499999999999999</v>
      </c>
      <c r="K2136" s="74">
        <v>2.9544000000000001</v>
      </c>
      <c r="L2136" s="74">
        <v>8.1031312500000006</v>
      </c>
      <c r="M2136" s="74">
        <v>2.6339999999999999</v>
      </c>
      <c r="N2136" s="74">
        <v>9.5399999999999991</v>
      </c>
      <c r="O2136" s="75"/>
      <c r="P2136" s="75"/>
    </row>
    <row r="2137" spans="8:16" ht="12.75" customHeight="1">
      <c r="H2137" s="73">
        <v>44809</v>
      </c>
      <c r="I2137" s="74">
        <v>1.9792749999999999</v>
      </c>
      <c r="J2137" s="74">
        <v>0.23100000000000001</v>
      </c>
      <c r="K2137" s="74">
        <v>2.9584000000000001</v>
      </c>
      <c r="L2137" s="74">
        <v>8.0893999999999995</v>
      </c>
      <c r="M2137" s="74">
        <v>2.6269999999999998</v>
      </c>
      <c r="N2137" s="74">
        <v>9.6380000000000017</v>
      </c>
      <c r="O2137" s="75"/>
      <c r="P2137" s="75"/>
    </row>
    <row r="2138" spans="8:16" ht="12.75" customHeight="1">
      <c r="H2138" s="73">
        <v>44810</v>
      </c>
      <c r="I2138" s="74">
        <v>2.0787749999999998</v>
      </c>
      <c r="J2138" s="74">
        <v>0.23599999999999999</v>
      </c>
      <c r="K2138" s="74">
        <v>3.1132</v>
      </c>
      <c r="L2138" s="74">
        <v>8.143331250000001</v>
      </c>
      <c r="M2138" s="74">
        <v>2.6240000000000001</v>
      </c>
      <c r="N2138" s="74">
        <v>9.798</v>
      </c>
      <c r="O2138" s="75"/>
      <c r="P2138" s="75"/>
    </row>
    <row r="2139" spans="8:16" ht="12.75" customHeight="1">
      <c r="H2139" s="73">
        <v>44811</v>
      </c>
      <c r="I2139" s="74">
        <v>2.0279249999999998</v>
      </c>
      <c r="J2139" s="74">
        <v>0.245</v>
      </c>
      <c r="K2139" s="74">
        <v>3.0185</v>
      </c>
      <c r="L2139" s="74">
        <v>8.128456250000001</v>
      </c>
      <c r="M2139" s="74">
        <v>2.625</v>
      </c>
      <c r="N2139" s="74">
        <v>9.6140000000000008</v>
      </c>
      <c r="O2139" s="75"/>
      <c r="P2139" s="75"/>
    </row>
    <row r="2140" spans="8:16" ht="12.75" customHeight="1">
      <c r="H2140" s="73">
        <v>44812</v>
      </c>
      <c r="I2140" s="74">
        <v>2.1048</v>
      </c>
      <c r="J2140" s="74">
        <v>0.246</v>
      </c>
      <c r="K2140" s="74">
        <v>3.0710000000000002</v>
      </c>
      <c r="L2140" s="74">
        <v>8.0934500000000007</v>
      </c>
      <c r="M2140" s="74">
        <v>2.6259999999999999</v>
      </c>
      <c r="N2140" s="74">
        <v>9.6370000000000005</v>
      </c>
      <c r="O2140" s="75"/>
      <c r="P2140" s="75"/>
    </row>
    <row r="2141" spans="8:16" ht="12.75" customHeight="1">
      <c r="H2141" s="73">
        <v>44813</v>
      </c>
      <c r="I2141" s="74">
        <v>2.0849250000000001</v>
      </c>
      <c r="J2141" s="74">
        <v>0.245</v>
      </c>
      <c r="K2141" s="74">
        <v>3.0646999999999998</v>
      </c>
      <c r="L2141" s="74">
        <v>8.0864437500000008</v>
      </c>
      <c r="M2141" s="74">
        <v>2.64</v>
      </c>
      <c r="N2141" s="74">
        <v>9.6869999999999994</v>
      </c>
      <c r="O2141" s="75"/>
      <c r="P2141" s="75"/>
    </row>
    <row r="2142" spans="8:16" ht="12.75" customHeight="1">
      <c r="H2142" s="73">
        <v>44816</v>
      </c>
      <c r="I2142" s="74">
        <v>2.0823</v>
      </c>
      <c r="J2142" s="74">
        <v>0.24299999999999999</v>
      </c>
      <c r="K2142" s="74">
        <v>3.1148000000000002</v>
      </c>
      <c r="L2142" s="74">
        <v>8.0780937500000007</v>
      </c>
      <c r="M2142" s="74">
        <v>2.64</v>
      </c>
      <c r="N2142" s="74">
        <v>9.827</v>
      </c>
      <c r="O2142" s="75"/>
      <c r="P2142" s="75"/>
    </row>
    <row r="2143" spans="8:16" ht="12.75" customHeight="1">
      <c r="H2143" s="73">
        <v>44817</v>
      </c>
      <c r="I2143" s="74">
        <v>2.135275</v>
      </c>
      <c r="J2143" s="74">
        <v>0.23899999999999999</v>
      </c>
      <c r="K2143" s="74">
        <v>3.169</v>
      </c>
      <c r="L2143" s="74">
        <v>8.1295499999999983</v>
      </c>
      <c r="M2143" s="74">
        <v>2.6480000000000001</v>
      </c>
      <c r="N2143" s="74">
        <v>9.9429999999999996</v>
      </c>
      <c r="O2143" s="75"/>
      <c r="P2143" s="75"/>
    </row>
    <row r="2144" spans="8:16" ht="12.75" customHeight="1">
      <c r="H2144" s="73">
        <v>44818</v>
      </c>
      <c r="I2144" s="74">
        <v>2.1244499999999999</v>
      </c>
      <c r="J2144" s="74">
        <v>0.252</v>
      </c>
      <c r="K2144" s="74">
        <v>3.1523000000000003</v>
      </c>
      <c r="L2144" s="74">
        <v>8.1593437499999997</v>
      </c>
      <c r="M2144" s="74">
        <v>2.6640000000000001</v>
      </c>
      <c r="N2144" s="74">
        <v>9.9250000000000007</v>
      </c>
      <c r="O2144" s="75"/>
      <c r="P2144" s="75"/>
    </row>
    <row r="2145" spans="8:16" ht="12.75" customHeight="1">
      <c r="H2145" s="73">
        <v>44819</v>
      </c>
      <c r="I2145" s="74">
        <v>2.157</v>
      </c>
      <c r="J2145" s="74">
        <v>0.251</v>
      </c>
      <c r="K2145" s="74">
        <v>3.1979000000000002</v>
      </c>
      <c r="L2145" s="74">
        <v>8.1907562499999997</v>
      </c>
      <c r="M2145" s="74">
        <v>2.661</v>
      </c>
      <c r="N2145" s="74">
        <v>9.8170000000000002</v>
      </c>
      <c r="O2145" s="75"/>
      <c r="P2145" s="75"/>
    </row>
    <row r="2146" spans="8:16" ht="12.75" customHeight="1">
      <c r="H2146" s="73">
        <v>44820</v>
      </c>
      <c r="I2146" s="74">
        <v>2.1468500000000001</v>
      </c>
      <c r="J2146" s="74">
        <v>0.25</v>
      </c>
      <c r="K2146" s="74">
        <v>3.1993999999999998</v>
      </c>
      <c r="L2146" s="74">
        <v>8.1919187499999992</v>
      </c>
      <c r="M2146" s="74">
        <v>2.6739999999999999</v>
      </c>
      <c r="N2146" s="74">
        <v>9.7840000000000007</v>
      </c>
      <c r="O2146" s="75"/>
      <c r="P2146" s="75"/>
    </row>
    <row r="2147" spans="8:16" ht="12.75" customHeight="1">
      <c r="H2147" s="73">
        <v>44823</v>
      </c>
      <c r="I2147" s="74">
        <v>2.1691250000000002</v>
      </c>
      <c r="J2147" s="74">
        <v>0.25</v>
      </c>
      <c r="K2147" s="74">
        <v>3.2404999999999999</v>
      </c>
      <c r="L2147" s="74">
        <v>8.1482500000000009</v>
      </c>
      <c r="M2147" s="74">
        <v>2.673</v>
      </c>
      <c r="N2147" s="74">
        <v>9.5310000000000006</v>
      </c>
      <c r="O2147" s="75"/>
      <c r="P2147" s="75"/>
    </row>
    <row r="2148" spans="8:16" ht="12.75" customHeight="1">
      <c r="H2148" s="73">
        <v>44824</v>
      </c>
      <c r="I2148" s="74">
        <v>2.2564250000000001</v>
      </c>
      <c r="J2148" s="74">
        <v>0.252</v>
      </c>
      <c r="K2148" s="74">
        <v>3.3109999999999999</v>
      </c>
      <c r="L2148" s="74">
        <v>8.1948062499999992</v>
      </c>
      <c r="M2148" s="74">
        <v>2.6579999999999999</v>
      </c>
      <c r="N2148" s="74">
        <v>9.713000000000001</v>
      </c>
      <c r="O2148" s="75"/>
      <c r="P2148" s="75"/>
    </row>
    <row r="2149" spans="8:16" ht="12.75" customHeight="1">
      <c r="H2149" s="73">
        <v>44825</v>
      </c>
      <c r="I2149" s="74">
        <v>2.2446250000000001</v>
      </c>
      <c r="J2149" s="74">
        <v>0.251</v>
      </c>
      <c r="K2149" s="74">
        <v>3.2789000000000001</v>
      </c>
      <c r="L2149" s="74">
        <v>8.1707062500000003</v>
      </c>
      <c r="M2149" s="74">
        <v>2.6419999999999999</v>
      </c>
      <c r="N2149" s="74">
        <v>9.729000000000001</v>
      </c>
      <c r="O2149" s="75"/>
      <c r="P2149" s="75"/>
    </row>
    <row r="2150" spans="8:16" ht="12.75" customHeight="1">
      <c r="H2150" s="73">
        <v>44826</v>
      </c>
      <c r="I2150" s="74">
        <v>2.3489500000000003</v>
      </c>
      <c r="J2150" s="74">
        <v>0.23</v>
      </c>
      <c r="K2150" s="74">
        <v>3.4838</v>
      </c>
      <c r="L2150" s="74">
        <v>8.1904687499999991</v>
      </c>
      <c r="M2150" s="74">
        <v>2.6480000000000001</v>
      </c>
      <c r="N2150" s="74">
        <v>9.7480000000000011</v>
      </c>
      <c r="O2150" s="75"/>
      <c r="P2150" s="75"/>
    </row>
    <row r="2151" spans="8:16" ht="12.75" customHeight="1">
      <c r="H2151" s="73">
        <v>44827</v>
      </c>
      <c r="I2151" s="74">
        <v>2.4396500000000003</v>
      </c>
      <c r="J2151" s="74">
        <v>0.23</v>
      </c>
      <c r="K2151" s="74">
        <v>3.5939999999999999</v>
      </c>
      <c r="L2151" s="74">
        <v>8.2690875000000013</v>
      </c>
      <c r="M2151" s="74">
        <v>2.6760000000000002</v>
      </c>
      <c r="N2151" s="74">
        <v>9.8130000000000006</v>
      </c>
      <c r="O2151" s="75"/>
      <c r="P2151" s="75"/>
    </row>
    <row r="2152" spans="8:16" ht="12.75" customHeight="1">
      <c r="H2152" s="73">
        <v>44830</v>
      </c>
      <c r="I2152" s="74">
        <v>2.6298500000000002</v>
      </c>
      <c r="J2152" s="74">
        <v>0.24399999999999999</v>
      </c>
      <c r="K2152" s="74">
        <v>3.9960000000000004</v>
      </c>
      <c r="L2152" s="74">
        <v>8.4223624999999984</v>
      </c>
      <c r="M2152" s="74">
        <v>2.7</v>
      </c>
      <c r="N2152" s="74">
        <v>10.010999999999999</v>
      </c>
      <c r="O2152" s="75"/>
      <c r="P2152" s="75"/>
    </row>
    <row r="2153" spans="8:16" ht="12.75" customHeight="1">
      <c r="H2153" s="73">
        <v>44831</v>
      </c>
      <c r="I2153" s="74">
        <v>2.7295249999999998</v>
      </c>
      <c r="J2153" s="74">
        <v>0.245</v>
      </c>
      <c r="K2153" s="74">
        <v>4.2569999999999997</v>
      </c>
      <c r="L2153" s="74">
        <v>8.4304375</v>
      </c>
      <c r="M2153" s="74">
        <v>2.6890000000000001</v>
      </c>
      <c r="N2153" s="74">
        <v>10.047000000000001</v>
      </c>
      <c r="O2153" s="75"/>
      <c r="P2153" s="75"/>
    </row>
    <row r="2154" spans="8:16" ht="12.75" customHeight="1">
      <c r="H2154" s="73">
        <v>44832</v>
      </c>
      <c r="I2154" s="74">
        <v>2.5229499999999998</v>
      </c>
      <c r="J2154" s="74">
        <v>0.24</v>
      </c>
      <c r="K2154" s="74">
        <v>3.7656000000000001</v>
      </c>
      <c r="L2154" s="74">
        <v>8.4521312500000008</v>
      </c>
      <c r="M2154" s="74">
        <v>2.7010000000000001</v>
      </c>
      <c r="N2154" s="74">
        <v>10.027999999999999</v>
      </c>
      <c r="O2154" s="75"/>
      <c r="P2154" s="75"/>
    </row>
    <row r="2155" spans="8:16" ht="12.75" customHeight="1">
      <c r="H2155" s="73">
        <v>44833</v>
      </c>
      <c r="I2155" s="74">
        <v>2.5867749999999998</v>
      </c>
      <c r="J2155" s="74">
        <v>0.247</v>
      </c>
      <c r="K2155" s="74">
        <v>3.8895</v>
      </c>
      <c r="L2155" s="74">
        <v>8.4769249999999996</v>
      </c>
      <c r="M2155" s="74">
        <v>2.7069999999999999</v>
      </c>
      <c r="N2155" s="74">
        <v>10.100999999999999</v>
      </c>
      <c r="O2155" s="75"/>
      <c r="P2155" s="75"/>
    </row>
    <row r="2156" spans="8:16" ht="12.75" customHeight="1">
      <c r="H2156" s="73">
        <v>44834</v>
      </c>
      <c r="I2156" s="74">
        <v>2.5640499999999999</v>
      </c>
      <c r="J2156" s="74">
        <v>0.23799999999999999</v>
      </c>
      <c r="K2156" s="74">
        <v>3.8466</v>
      </c>
      <c r="L2156" s="74">
        <v>8.4479000000000006</v>
      </c>
      <c r="M2156" s="74">
        <v>2.7440000000000002</v>
      </c>
      <c r="N2156" s="74">
        <v>10.038</v>
      </c>
      <c r="O2156" s="75"/>
      <c r="P2156" s="75"/>
    </row>
    <row r="2157" spans="8:16" ht="12.75" customHeight="1">
      <c r="H2157" s="73">
        <v>44837</v>
      </c>
      <c r="I2157" s="74">
        <v>2.4359500000000001</v>
      </c>
      <c r="J2157" s="74">
        <v>0.23799999999999999</v>
      </c>
      <c r="K2157" s="74">
        <v>3.7161</v>
      </c>
      <c r="L2157" s="74">
        <v>8.3807062499999994</v>
      </c>
      <c r="M2157" s="74">
        <v>2.7440000000000002</v>
      </c>
      <c r="N2157" s="74">
        <v>9.94</v>
      </c>
      <c r="O2157" s="75"/>
      <c r="P2157" s="75"/>
    </row>
    <row r="2158" spans="8:16" ht="12.75" customHeight="1">
      <c r="H2158" s="73">
        <v>44838</v>
      </c>
      <c r="I2158" s="74">
        <v>2.3956750000000002</v>
      </c>
      <c r="J2158" s="74">
        <v>0.216</v>
      </c>
      <c r="K2158" s="74">
        <v>3.6507999999999998</v>
      </c>
      <c r="L2158" s="74">
        <v>8.3566937499999998</v>
      </c>
      <c r="M2158" s="74">
        <v>2.7440000000000002</v>
      </c>
      <c r="N2158" s="74">
        <v>9.9120000000000008</v>
      </c>
      <c r="O2158" s="75"/>
      <c r="P2158" s="75"/>
    </row>
    <row r="2159" spans="8:16" ht="12.75" customHeight="1">
      <c r="H2159" s="73">
        <v>44839</v>
      </c>
      <c r="I2159" s="74">
        <v>2.5139500000000004</v>
      </c>
      <c r="J2159" s="74">
        <v>0.246</v>
      </c>
      <c r="K2159" s="74">
        <v>3.7819999999999996</v>
      </c>
      <c r="L2159" s="74">
        <v>8.3853687499999996</v>
      </c>
      <c r="M2159" s="74">
        <v>2.7440000000000002</v>
      </c>
      <c r="N2159" s="74">
        <v>10.069000000000001</v>
      </c>
      <c r="O2159" s="75"/>
      <c r="P2159" s="75"/>
    </row>
    <row r="2160" spans="8:16" ht="12.75" customHeight="1">
      <c r="H2160" s="73">
        <v>44840</v>
      </c>
      <c r="I2160" s="74">
        <v>2.5784250000000002</v>
      </c>
      <c r="J2160" s="74">
        <v>0.247</v>
      </c>
      <c r="K2160" s="74">
        <v>3.9141000000000004</v>
      </c>
      <c r="L2160" s="74">
        <v>8.4421125000000004</v>
      </c>
      <c r="M2160" s="74">
        <v>2.7440000000000002</v>
      </c>
      <c r="N2160" s="74">
        <v>10.388</v>
      </c>
      <c r="O2160" s="75"/>
      <c r="P2160" s="75"/>
    </row>
    <row r="2161" spans="8:16" ht="12.75" customHeight="1">
      <c r="H2161" s="73">
        <v>44841</v>
      </c>
      <c r="I2161" s="74">
        <v>2.637175</v>
      </c>
      <c r="J2161" s="74">
        <v>0.246</v>
      </c>
      <c r="K2161" s="74">
        <v>3.9842999999999997</v>
      </c>
      <c r="L2161" s="74">
        <v>8.4527000000000001</v>
      </c>
      <c r="M2161" s="74">
        <v>2.7440000000000002</v>
      </c>
      <c r="N2161" s="74">
        <v>10.385</v>
      </c>
      <c r="O2161" s="75"/>
      <c r="P2161" s="75"/>
    </row>
    <row r="2162" spans="8:16" ht="12.75" customHeight="1">
      <c r="H2162" s="73">
        <v>44844</v>
      </c>
      <c r="I2162" s="74">
        <v>2.7325000000000004</v>
      </c>
      <c r="J2162" s="74">
        <v>0.246</v>
      </c>
      <c r="K2162" s="74">
        <v>4.2195999999999998</v>
      </c>
      <c r="L2162" s="74">
        <v>8.4735187500000002</v>
      </c>
      <c r="M2162" s="74">
        <v>2.72</v>
      </c>
      <c r="N2162" s="74">
        <v>10.552999999999999</v>
      </c>
      <c r="O2162" s="75"/>
      <c r="P2162" s="75"/>
    </row>
    <row r="2163" spans="8:16" ht="12.75" customHeight="1">
      <c r="H2163" s="73">
        <v>44845</v>
      </c>
      <c r="I2163" s="74">
        <v>2.7310249999999998</v>
      </c>
      <c r="J2163" s="74">
        <v>0.249</v>
      </c>
      <c r="K2163" s="74">
        <v>4.1851000000000003</v>
      </c>
      <c r="L2163" s="74">
        <v>8.519081250000001</v>
      </c>
      <c r="M2163" s="74">
        <v>2.742</v>
      </c>
      <c r="N2163" s="74">
        <v>10.552</v>
      </c>
      <c r="O2163" s="75"/>
      <c r="P2163" s="75"/>
    </row>
    <row r="2164" spans="8:16" ht="12.75" customHeight="1">
      <c r="H2164" s="73">
        <v>44846</v>
      </c>
      <c r="I2164" s="74">
        <v>2.7208249999999996</v>
      </c>
      <c r="J2164" s="74">
        <v>0.25</v>
      </c>
      <c r="K2164" s="74">
        <v>4.1780999999999997</v>
      </c>
      <c r="L2164" s="74">
        <v>8.5437062499999996</v>
      </c>
      <c r="M2164" s="74">
        <v>2.7280000000000002</v>
      </c>
      <c r="N2164" s="74">
        <v>10.737</v>
      </c>
      <c r="O2164" s="75"/>
      <c r="P2164" s="75"/>
    </row>
    <row r="2165" spans="8:16" ht="12.75" customHeight="1">
      <c r="H2165" s="73">
        <v>44847</v>
      </c>
      <c r="I2165" s="74">
        <v>2.665375</v>
      </c>
      <c r="J2165" s="74">
        <v>0.245</v>
      </c>
      <c r="K2165" s="74">
        <v>3.9470000000000001</v>
      </c>
      <c r="L2165" s="74">
        <v>8.5650812500000004</v>
      </c>
      <c r="M2165" s="74">
        <v>2.7250000000000001</v>
      </c>
      <c r="N2165" s="74">
        <v>10.894</v>
      </c>
      <c r="O2165" s="75"/>
      <c r="P2165" s="75"/>
    </row>
    <row r="2166" spans="8:16" ht="12.75" customHeight="1">
      <c r="H2166" s="73">
        <v>44848</v>
      </c>
      <c r="I2166" s="74">
        <v>2.7328250000000001</v>
      </c>
      <c r="J2166" s="74">
        <v>0.245</v>
      </c>
      <c r="K2166" s="74">
        <v>4.0799000000000003</v>
      </c>
      <c r="L2166" s="74">
        <v>8.6853687500000003</v>
      </c>
      <c r="M2166" s="74">
        <v>2.698</v>
      </c>
      <c r="N2166" s="74">
        <v>11.714</v>
      </c>
      <c r="O2166" s="75"/>
      <c r="P2166" s="75"/>
    </row>
    <row r="2167" spans="8:16" ht="12.75" customHeight="1">
      <c r="H2167" s="73">
        <v>44851</v>
      </c>
      <c r="I2167" s="74">
        <v>2.6234000000000002</v>
      </c>
      <c r="J2167" s="74">
        <v>0.25</v>
      </c>
      <c r="K2167" s="74">
        <v>3.7603999999999997</v>
      </c>
      <c r="L2167" s="74">
        <v>8.6691875000000014</v>
      </c>
      <c r="M2167" s="74">
        <v>2.7010000000000001</v>
      </c>
      <c r="N2167" s="74">
        <v>11.711</v>
      </c>
      <c r="O2167" s="75"/>
      <c r="P2167" s="75"/>
    </row>
    <row r="2168" spans="8:16" ht="12.75" customHeight="1">
      <c r="H2168" s="73">
        <v>44852</v>
      </c>
      <c r="I2168" s="74">
        <v>2.620025</v>
      </c>
      <c r="J2168" s="74">
        <v>0.25</v>
      </c>
      <c r="K2168" s="74">
        <v>3.7565999999999997</v>
      </c>
      <c r="L2168" s="74">
        <v>8.6063999999999989</v>
      </c>
      <c r="M2168" s="74">
        <v>2.7010000000000001</v>
      </c>
      <c r="N2168" s="74">
        <v>11.386999999999999</v>
      </c>
      <c r="O2168" s="75"/>
      <c r="P2168" s="75"/>
    </row>
    <row r="2169" spans="8:16" ht="12.75" customHeight="1">
      <c r="H2169" s="73">
        <v>44853</v>
      </c>
      <c r="I2169" s="74">
        <v>2.6570999999999998</v>
      </c>
      <c r="J2169" s="74">
        <v>0.252</v>
      </c>
      <c r="K2169" s="74">
        <v>3.8815</v>
      </c>
      <c r="L2169" s="74">
        <v>8.660425</v>
      </c>
      <c r="M2169" s="74">
        <v>2.7069999999999999</v>
      </c>
      <c r="N2169" s="74">
        <v>11.547000000000001</v>
      </c>
      <c r="O2169" s="75"/>
      <c r="P2169" s="75"/>
    </row>
    <row r="2170" spans="8:16" ht="12.75" customHeight="1">
      <c r="H2170" s="73">
        <v>44854</v>
      </c>
      <c r="I2170" s="74">
        <v>2.6953</v>
      </c>
      <c r="J2170" s="74">
        <v>0.25</v>
      </c>
      <c r="K2170" s="74">
        <v>3.9782999999999999</v>
      </c>
      <c r="L2170" s="74">
        <v>8.802731249999999</v>
      </c>
      <c r="M2170" s="74">
        <v>2.7170000000000001</v>
      </c>
      <c r="N2170" s="74">
        <v>12.542999999999999</v>
      </c>
      <c r="O2170" s="75"/>
      <c r="P2170" s="75"/>
    </row>
    <row r="2171" spans="8:16" ht="12.75" customHeight="1">
      <c r="H2171" s="73">
        <v>44855</v>
      </c>
      <c r="I2171" s="74">
        <v>2.7316750000000001</v>
      </c>
      <c r="J2171" s="74">
        <v>0.251</v>
      </c>
      <c r="K2171" s="74">
        <v>3.9657000000000004</v>
      </c>
      <c r="L2171" s="74">
        <v>8.7708562500000014</v>
      </c>
      <c r="M2171" s="74">
        <v>2.7330000000000001</v>
      </c>
      <c r="N2171" s="74">
        <v>12.164999999999999</v>
      </c>
      <c r="O2171" s="75"/>
      <c r="P2171" s="75"/>
    </row>
    <row r="2172" spans="8:16" ht="12.75" customHeight="1">
      <c r="H2172" s="73">
        <v>44858</v>
      </c>
      <c r="I2172" s="74">
        <v>2.6391499999999999</v>
      </c>
      <c r="J2172" s="74">
        <v>0.25</v>
      </c>
      <c r="K2172" s="74">
        <v>3.9923999999999999</v>
      </c>
      <c r="L2172" s="74">
        <v>8.769425</v>
      </c>
      <c r="M2172" s="74">
        <v>2.718</v>
      </c>
      <c r="N2172" s="74">
        <v>11.943</v>
      </c>
      <c r="O2172" s="75"/>
      <c r="P2172" s="75"/>
    </row>
    <row r="2173" spans="8:16" ht="12.75" customHeight="1">
      <c r="H2173" s="73">
        <v>44859</v>
      </c>
      <c r="I2173" s="74">
        <v>2.5365500000000001</v>
      </c>
      <c r="J2173" s="74">
        <v>0.249</v>
      </c>
      <c r="K2173" s="74">
        <v>3.8531</v>
      </c>
      <c r="L2173" s="74">
        <v>8.7017249999999997</v>
      </c>
      <c r="M2173" s="74">
        <v>2.7269999999999999</v>
      </c>
      <c r="N2173" s="74">
        <v>11.558999999999999</v>
      </c>
      <c r="O2173" s="75"/>
      <c r="P2173" s="75"/>
    </row>
    <row r="2174" spans="8:16" ht="12.75" customHeight="1">
      <c r="H2174" s="73">
        <v>44860</v>
      </c>
      <c r="I2174" s="74">
        <v>2.4828000000000001</v>
      </c>
      <c r="J2174" s="74">
        <v>0.248</v>
      </c>
      <c r="K2174" s="74">
        <v>3.7547999999999995</v>
      </c>
      <c r="L2174" s="74">
        <v>8.6152125000000002</v>
      </c>
      <c r="M2174" s="74">
        <v>2.7080000000000002</v>
      </c>
      <c r="N2174" s="74">
        <v>11.015000000000001</v>
      </c>
      <c r="O2174" s="75"/>
      <c r="P2174" s="75"/>
    </row>
    <row r="2175" spans="8:16" ht="12.75" customHeight="1">
      <c r="H2175" s="73">
        <v>44861</v>
      </c>
      <c r="I2175" s="74">
        <v>2.4383249999999999</v>
      </c>
      <c r="J2175" s="74">
        <v>0.251</v>
      </c>
      <c r="K2175" s="74">
        <v>3.7294</v>
      </c>
      <c r="L2175" s="74">
        <v>8.5941249999999982</v>
      </c>
      <c r="M2175" s="74">
        <v>2.6989999999999998</v>
      </c>
      <c r="N2175" s="74">
        <v>11.035</v>
      </c>
      <c r="O2175" s="75"/>
      <c r="P2175" s="75"/>
    </row>
    <row r="2176" spans="8:16" ht="12.75" customHeight="1">
      <c r="I2176" s="74"/>
      <c r="J2176" s="74"/>
      <c r="K2176" s="74"/>
      <c r="L2176" s="74"/>
      <c r="M2176" s="74"/>
      <c r="N2176" s="74"/>
      <c r="O2176" s="75"/>
      <c r="P2176" s="75"/>
    </row>
    <row r="2177" spans="9:16" ht="12.75" customHeight="1">
      <c r="I2177" s="74"/>
      <c r="J2177" s="74"/>
      <c r="K2177" s="74"/>
      <c r="L2177" s="74"/>
      <c r="M2177" s="74"/>
      <c r="N2177" s="74"/>
      <c r="O2177" s="75"/>
      <c r="P2177" s="75"/>
    </row>
    <row r="2178" spans="9:16" ht="12.75" customHeight="1">
      <c r="I2178" s="74"/>
      <c r="J2178" s="74"/>
      <c r="K2178" s="74"/>
      <c r="L2178" s="74"/>
      <c r="M2178" s="74"/>
      <c r="N2178" s="74"/>
      <c r="O2178" s="75"/>
      <c r="P2178" s="75"/>
    </row>
    <row r="2179" spans="9:16" ht="12.75" customHeight="1">
      <c r="I2179" s="74"/>
      <c r="J2179" s="74"/>
      <c r="K2179" s="74"/>
      <c r="L2179" s="74"/>
      <c r="M2179" s="74"/>
      <c r="N2179" s="74"/>
      <c r="O2179" s="75"/>
      <c r="P2179" s="75"/>
    </row>
    <row r="2180" spans="9:16" ht="12.75" customHeight="1">
      <c r="I2180" s="74"/>
      <c r="J2180" s="74"/>
      <c r="K2180" s="74"/>
      <c r="L2180" s="74"/>
      <c r="M2180" s="74"/>
      <c r="N2180" s="74"/>
      <c r="O2180" s="75"/>
      <c r="P2180" s="75"/>
    </row>
    <row r="2181" spans="9:16" ht="12.75" customHeight="1">
      <c r="I2181" s="74"/>
      <c r="J2181" s="74"/>
      <c r="K2181" s="74"/>
      <c r="L2181" s="74"/>
      <c r="M2181" s="74"/>
      <c r="N2181" s="74"/>
      <c r="O2181" s="75"/>
      <c r="P2181" s="75"/>
    </row>
    <row r="2182" spans="9:16" ht="12.75" customHeight="1">
      <c r="I2182" s="74"/>
      <c r="J2182" s="74"/>
      <c r="K2182" s="74"/>
      <c r="L2182" s="74"/>
      <c r="M2182" s="74"/>
      <c r="N2182" s="74"/>
      <c r="O2182" s="75"/>
      <c r="P2182" s="75"/>
    </row>
    <row r="2183" spans="9:16" ht="12.75" customHeight="1">
      <c r="I2183" s="74"/>
      <c r="J2183" s="74"/>
      <c r="K2183" s="74"/>
      <c r="L2183" s="74"/>
      <c r="M2183" s="74"/>
      <c r="N2183" s="74"/>
      <c r="O2183" s="75"/>
      <c r="P2183" s="75"/>
    </row>
    <row r="2184" spans="9:16" ht="12.75" customHeight="1">
      <c r="I2184" s="74"/>
      <c r="J2184" s="74"/>
      <c r="K2184" s="74"/>
      <c r="L2184" s="74"/>
      <c r="M2184" s="74"/>
      <c r="N2184" s="74"/>
      <c r="O2184" s="75"/>
      <c r="P2184" s="75"/>
    </row>
    <row r="2185" spans="9:16" ht="12.75" customHeight="1">
      <c r="I2185" s="74"/>
      <c r="J2185" s="74"/>
      <c r="K2185" s="74"/>
      <c r="L2185" s="74"/>
      <c r="M2185" s="74"/>
      <c r="N2185" s="74"/>
      <c r="O2185" s="75"/>
      <c r="P2185" s="75"/>
    </row>
    <row r="2186" spans="9:16" ht="12.75" customHeight="1">
      <c r="I2186" s="74"/>
      <c r="J2186" s="74"/>
      <c r="K2186" s="74"/>
      <c r="L2186" s="74"/>
      <c r="M2186" s="74"/>
      <c r="N2186" s="74"/>
      <c r="O2186" s="75"/>
      <c r="P2186" s="75"/>
    </row>
    <row r="2187" spans="9:16" ht="12.75" customHeight="1">
      <c r="I2187" s="74"/>
      <c r="J2187" s="74"/>
      <c r="K2187" s="74"/>
      <c r="L2187" s="74"/>
      <c r="M2187" s="74"/>
      <c r="N2187" s="74"/>
      <c r="O2187" s="75"/>
      <c r="P2187" s="75"/>
    </row>
    <row r="2188" spans="9:16" ht="12.75" customHeight="1">
      <c r="I2188" s="74"/>
      <c r="J2188" s="74"/>
      <c r="K2188" s="74"/>
      <c r="L2188" s="74"/>
      <c r="M2188" s="74"/>
      <c r="N2188" s="74"/>
      <c r="O2188" s="75"/>
      <c r="P2188" s="75"/>
    </row>
    <row r="2189" spans="9:16" ht="12.75" customHeight="1">
      <c r="I2189" s="74"/>
      <c r="J2189" s="74"/>
      <c r="K2189" s="74"/>
      <c r="L2189" s="74"/>
      <c r="M2189" s="74"/>
      <c r="N2189" s="74"/>
      <c r="O2189" s="75"/>
      <c r="P2189" s="75"/>
    </row>
    <row r="2190" spans="9:16" ht="12.75" customHeight="1">
      <c r="I2190" s="74"/>
      <c r="J2190" s="74"/>
      <c r="K2190" s="74"/>
      <c r="L2190" s="74"/>
      <c r="M2190" s="74"/>
      <c r="N2190" s="74"/>
      <c r="O2190" s="75"/>
      <c r="P2190" s="75"/>
    </row>
    <row r="2191" spans="9:16" ht="12.75" customHeight="1">
      <c r="I2191" s="74"/>
      <c r="J2191" s="74"/>
      <c r="K2191" s="74"/>
      <c r="L2191" s="74"/>
      <c r="M2191" s="74"/>
      <c r="N2191" s="74"/>
      <c r="O2191" s="75"/>
      <c r="P2191" s="75"/>
    </row>
    <row r="2192" spans="9:16" ht="12.75" customHeight="1">
      <c r="I2192" s="74"/>
      <c r="J2192" s="74"/>
      <c r="K2192" s="74"/>
      <c r="L2192" s="74"/>
      <c r="M2192" s="74"/>
      <c r="N2192" s="74"/>
      <c r="O2192" s="75"/>
      <c r="P2192" s="75"/>
    </row>
    <row r="2193" spans="9:16" ht="12.75" customHeight="1">
      <c r="I2193" s="74"/>
      <c r="J2193" s="74"/>
      <c r="K2193" s="74"/>
      <c r="L2193" s="74"/>
      <c r="M2193" s="74"/>
      <c r="N2193" s="74"/>
      <c r="O2193" s="75"/>
      <c r="P2193" s="75"/>
    </row>
    <row r="2194" spans="9:16" ht="12.75" customHeight="1">
      <c r="I2194" s="74"/>
      <c r="J2194" s="74"/>
      <c r="K2194" s="74"/>
      <c r="L2194" s="74"/>
      <c r="M2194" s="74"/>
      <c r="N2194" s="74"/>
      <c r="O2194" s="75"/>
      <c r="P2194" s="75"/>
    </row>
    <row r="2195" spans="9:16" ht="12.75" customHeight="1">
      <c r="I2195" s="74"/>
      <c r="J2195" s="74"/>
      <c r="K2195" s="74"/>
      <c r="L2195" s="74"/>
      <c r="M2195" s="74"/>
      <c r="N2195" s="74"/>
      <c r="O2195" s="75"/>
      <c r="P2195" s="75"/>
    </row>
    <row r="2196" spans="9:16" ht="12.75" customHeight="1">
      <c r="I2196" s="74"/>
      <c r="J2196" s="74"/>
      <c r="K2196" s="74"/>
      <c r="L2196" s="74"/>
      <c r="M2196" s="74"/>
      <c r="N2196" s="74"/>
      <c r="O2196" s="75"/>
      <c r="P2196" s="75"/>
    </row>
    <row r="2197" spans="9:16" ht="12.75" customHeight="1">
      <c r="I2197" s="74"/>
      <c r="J2197" s="74"/>
      <c r="K2197" s="74"/>
      <c r="L2197" s="74"/>
      <c r="M2197" s="74"/>
      <c r="N2197" s="74"/>
      <c r="O2197" s="75"/>
      <c r="P2197" s="75"/>
    </row>
    <row r="2198" spans="9:16" ht="12.75" customHeight="1">
      <c r="I2198" s="74"/>
      <c r="J2198" s="74"/>
      <c r="K2198" s="74"/>
      <c r="L2198" s="74"/>
      <c r="M2198" s="74"/>
      <c r="N2198" s="74"/>
      <c r="O2198" s="75"/>
      <c r="P2198" s="75"/>
    </row>
    <row r="2199" spans="9:16" ht="12.75" customHeight="1">
      <c r="I2199" s="74"/>
      <c r="J2199" s="74"/>
      <c r="K2199" s="74"/>
      <c r="L2199" s="74"/>
      <c r="M2199" s="74"/>
      <c r="N2199" s="74"/>
      <c r="O2199" s="75"/>
      <c r="P2199" s="75"/>
    </row>
    <row r="2200" spans="9:16" ht="12.75" customHeight="1">
      <c r="I2200" s="74"/>
      <c r="J2200" s="74"/>
      <c r="K2200" s="74"/>
      <c r="L2200" s="74"/>
      <c r="M2200" s="74"/>
      <c r="N2200" s="74"/>
      <c r="O2200" s="75"/>
      <c r="P2200" s="75"/>
    </row>
    <row r="2201" spans="9:16" ht="12.75" customHeight="1">
      <c r="I2201" s="74"/>
      <c r="J2201" s="74"/>
      <c r="K2201" s="74"/>
      <c r="L2201" s="74"/>
      <c r="M2201" s="74"/>
      <c r="N2201" s="74"/>
      <c r="O2201" s="75"/>
      <c r="P2201" s="75"/>
    </row>
    <row r="2202" spans="9:16" ht="12.75" customHeight="1">
      <c r="I2202" s="74"/>
      <c r="J2202" s="74"/>
      <c r="K2202" s="74"/>
      <c r="L2202" s="74"/>
      <c r="M2202" s="74"/>
      <c r="N2202" s="74"/>
      <c r="O2202" s="75"/>
      <c r="P2202" s="75"/>
    </row>
    <row r="2203" spans="9:16" ht="12.75" customHeight="1">
      <c r="I2203" s="74"/>
      <c r="J2203" s="74"/>
      <c r="K2203" s="74"/>
      <c r="L2203" s="74"/>
      <c r="M2203" s="74"/>
      <c r="N2203" s="74"/>
      <c r="O2203" s="75"/>
      <c r="P2203" s="75"/>
    </row>
    <row r="2204" spans="9:16" ht="12.75" customHeight="1">
      <c r="I2204" s="74"/>
      <c r="J2204" s="74"/>
      <c r="K2204" s="74"/>
      <c r="L2204" s="74"/>
      <c r="M2204" s="74"/>
      <c r="N2204" s="74"/>
      <c r="O2204" s="75"/>
      <c r="P2204" s="75"/>
    </row>
    <row r="2205" spans="9:16" ht="12.75" customHeight="1">
      <c r="I2205" s="74"/>
      <c r="J2205" s="74"/>
      <c r="K2205" s="74"/>
      <c r="L2205" s="74"/>
      <c r="M2205" s="74"/>
      <c r="N2205" s="74"/>
      <c r="O2205" s="75"/>
      <c r="P2205" s="75"/>
    </row>
    <row r="2206" spans="9:16" ht="12.75" customHeight="1">
      <c r="I2206" s="74"/>
      <c r="J2206" s="74"/>
      <c r="K2206" s="74"/>
      <c r="L2206" s="74"/>
      <c r="M2206" s="74"/>
      <c r="N2206" s="74"/>
      <c r="O2206" s="75"/>
      <c r="P2206" s="75"/>
    </row>
    <row r="2207" spans="9:16" ht="12.75" customHeight="1">
      <c r="I2207" s="74"/>
      <c r="J2207" s="74"/>
      <c r="K2207" s="74"/>
      <c r="L2207" s="74"/>
      <c r="M2207" s="74"/>
      <c r="N2207" s="74"/>
      <c r="O2207" s="75"/>
      <c r="P2207" s="75"/>
    </row>
    <row r="2208" spans="9:16" ht="12.75" customHeight="1">
      <c r="I2208" s="74"/>
      <c r="J2208" s="74"/>
      <c r="K2208" s="74"/>
      <c r="L2208" s="74"/>
      <c r="M2208" s="74"/>
      <c r="N2208" s="74"/>
      <c r="O2208" s="75"/>
      <c r="P2208" s="75"/>
    </row>
    <row r="2209" spans="9:16" ht="12.75" customHeight="1">
      <c r="I2209" s="74"/>
      <c r="J2209" s="74"/>
      <c r="K2209" s="74"/>
      <c r="L2209" s="74"/>
      <c r="M2209" s="74"/>
      <c r="N2209" s="74"/>
      <c r="O2209" s="75"/>
      <c r="P2209" s="75"/>
    </row>
    <row r="2210" spans="9:16" ht="12.75" customHeight="1">
      <c r="I2210" s="74"/>
      <c r="J2210" s="74"/>
      <c r="K2210" s="74"/>
      <c r="L2210" s="74"/>
      <c r="M2210" s="74"/>
      <c r="N2210" s="74"/>
      <c r="O2210" s="75"/>
      <c r="P2210" s="75"/>
    </row>
    <row r="2211" spans="9:16" ht="12.75" customHeight="1">
      <c r="I2211" s="74"/>
      <c r="J2211" s="74"/>
      <c r="K2211" s="74"/>
      <c r="L2211" s="74"/>
      <c r="M2211" s="74"/>
      <c r="N2211" s="74"/>
      <c r="O2211" s="75"/>
      <c r="P2211" s="75"/>
    </row>
    <row r="2212" spans="9:16" ht="12.75" customHeight="1">
      <c r="I2212" s="74"/>
      <c r="J2212" s="74"/>
      <c r="K2212" s="74"/>
      <c r="L2212" s="74"/>
      <c r="M2212" s="74"/>
      <c r="N2212" s="74"/>
      <c r="O2212" s="75"/>
      <c r="P2212" s="75"/>
    </row>
    <row r="2213" spans="9:16" ht="12.75" customHeight="1">
      <c r="I2213" s="74"/>
      <c r="J2213" s="74"/>
      <c r="K2213" s="74"/>
      <c r="L2213" s="74"/>
      <c r="M2213" s="74"/>
      <c r="N2213" s="74"/>
      <c r="O2213" s="75"/>
      <c r="P2213" s="75"/>
    </row>
    <row r="2214" spans="9:16" ht="12.75" customHeight="1">
      <c r="I2214" s="74"/>
      <c r="J2214" s="74"/>
      <c r="K2214" s="74"/>
      <c r="L2214" s="74"/>
      <c r="M2214" s="74"/>
      <c r="N2214" s="74"/>
      <c r="O2214" s="75"/>
      <c r="P2214" s="75"/>
    </row>
    <row r="2215" spans="9:16" ht="12.75" customHeight="1">
      <c r="I2215" s="74"/>
      <c r="J2215" s="74"/>
      <c r="K2215" s="74"/>
      <c r="L2215" s="74"/>
      <c r="M2215" s="74"/>
      <c r="N2215" s="74"/>
      <c r="O2215" s="75"/>
      <c r="P2215" s="75"/>
    </row>
    <row r="2216" spans="9:16" ht="12.75" customHeight="1">
      <c r="I2216" s="74"/>
      <c r="J2216" s="74"/>
      <c r="K2216" s="74"/>
      <c r="L2216" s="74"/>
      <c r="M2216" s="74"/>
      <c r="N2216" s="74"/>
      <c r="O2216" s="75"/>
      <c r="P2216" s="75"/>
    </row>
    <row r="2217" spans="9:16" ht="12.75" customHeight="1">
      <c r="I2217" s="74"/>
      <c r="J2217" s="74"/>
      <c r="K2217" s="74"/>
      <c r="L2217" s="74"/>
      <c r="M2217" s="74"/>
      <c r="N2217" s="74"/>
      <c r="O2217" s="75"/>
      <c r="P2217" s="75"/>
    </row>
    <row r="2218" spans="9:16" ht="12.75" customHeight="1">
      <c r="I2218" s="74"/>
      <c r="J2218" s="74"/>
      <c r="K2218" s="74"/>
      <c r="L2218" s="74"/>
      <c r="M2218" s="74"/>
      <c r="N2218" s="74"/>
      <c r="O2218" s="75"/>
      <c r="P2218" s="75"/>
    </row>
    <row r="2219" spans="9:16" ht="12.75" customHeight="1">
      <c r="I2219" s="74"/>
      <c r="J2219" s="74"/>
      <c r="K2219" s="74"/>
      <c r="L2219" s="74"/>
      <c r="M2219" s="74"/>
      <c r="N2219" s="74"/>
      <c r="O2219" s="75"/>
      <c r="P2219" s="75"/>
    </row>
    <row r="2220" spans="9:16" ht="12.75" customHeight="1">
      <c r="I2220" s="74"/>
      <c r="J2220" s="74"/>
      <c r="K2220" s="74"/>
      <c r="L2220" s="74"/>
      <c r="M2220" s="74"/>
      <c r="N2220" s="74"/>
      <c r="O2220" s="75"/>
      <c r="P2220" s="75"/>
    </row>
    <row r="2221" spans="9:16" ht="12.75" customHeight="1">
      <c r="I2221" s="74"/>
      <c r="J2221" s="74"/>
      <c r="K2221" s="74"/>
      <c r="L2221" s="74"/>
      <c r="M2221" s="74"/>
      <c r="N2221" s="74"/>
      <c r="O2221" s="75"/>
      <c r="P2221" s="75"/>
    </row>
    <row r="2222" spans="9:16" ht="12.75" customHeight="1">
      <c r="I2222" s="74"/>
      <c r="J2222" s="74"/>
      <c r="K2222" s="74"/>
      <c r="L2222" s="74"/>
      <c r="M2222" s="74"/>
      <c r="N2222" s="74"/>
      <c r="O2222" s="75"/>
      <c r="P2222" s="75"/>
    </row>
    <row r="2223" spans="9:16" ht="12.75" customHeight="1">
      <c r="I2223" s="74"/>
      <c r="J2223" s="74"/>
      <c r="K2223" s="74"/>
      <c r="L2223" s="74"/>
      <c r="M2223" s="74"/>
      <c r="N2223" s="74"/>
      <c r="O2223" s="75"/>
      <c r="P2223" s="75"/>
    </row>
    <row r="2224" spans="9:16" ht="12.75" customHeight="1">
      <c r="I2224" s="74"/>
      <c r="J2224" s="74"/>
      <c r="K2224" s="74"/>
      <c r="L2224" s="74"/>
      <c r="M2224" s="74"/>
      <c r="N2224" s="74"/>
      <c r="O2224" s="75"/>
      <c r="P2224" s="75"/>
    </row>
    <row r="2225" spans="9:16" ht="12.75" customHeight="1">
      <c r="I2225" s="74"/>
      <c r="J2225" s="74"/>
      <c r="K2225" s="74"/>
      <c r="L2225" s="74"/>
      <c r="M2225" s="74"/>
      <c r="N2225" s="74"/>
      <c r="O2225" s="75"/>
      <c r="P2225" s="75"/>
    </row>
    <row r="2226" spans="9:16" ht="12.75" customHeight="1">
      <c r="I2226" s="74"/>
      <c r="J2226" s="74"/>
      <c r="K2226" s="74"/>
      <c r="L2226" s="74"/>
      <c r="M2226" s="74"/>
      <c r="N2226" s="74"/>
      <c r="O2226" s="75"/>
      <c r="P2226" s="75"/>
    </row>
    <row r="2227" spans="9:16" ht="12.75" customHeight="1">
      <c r="I2227" s="74"/>
      <c r="J2227" s="74"/>
      <c r="K2227" s="74"/>
      <c r="L2227" s="74"/>
      <c r="M2227" s="74"/>
      <c r="N2227" s="74"/>
      <c r="O2227" s="75"/>
      <c r="P2227" s="75"/>
    </row>
    <row r="2228" spans="9:16" ht="12.75" customHeight="1">
      <c r="I2228" s="74"/>
      <c r="J2228" s="74"/>
      <c r="K2228" s="74"/>
      <c r="L2228" s="74"/>
      <c r="M2228" s="74"/>
      <c r="N2228" s="74"/>
      <c r="O2228" s="75"/>
      <c r="P2228" s="75"/>
    </row>
    <row r="2229" spans="9:16" ht="12.75" customHeight="1">
      <c r="I2229" s="74"/>
      <c r="J2229" s="74"/>
      <c r="K2229" s="74"/>
      <c r="L2229" s="74"/>
      <c r="M2229" s="74"/>
      <c r="N2229" s="74"/>
      <c r="O2229" s="75"/>
      <c r="P2229" s="75"/>
    </row>
    <row r="2230" spans="9:16" ht="12.75" customHeight="1">
      <c r="I2230" s="74"/>
      <c r="J2230" s="74"/>
      <c r="K2230" s="74"/>
      <c r="L2230" s="74"/>
      <c r="M2230" s="74"/>
      <c r="N2230" s="74"/>
      <c r="O2230" s="75"/>
      <c r="P2230" s="75"/>
    </row>
    <row r="2231" spans="9:16" ht="12.75" customHeight="1">
      <c r="I2231" s="74"/>
      <c r="J2231" s="74"/>
      <c r="K2231" s="74"/>
      <c r="L2231" s="74"/>
      <c r="M2231" s="74"/>
      <c r="N2231" s="74"/>
      <c r="O2231" s="75"/>
      <c r="P2231" s="75"/>
    </row>
    <row r="2232" spans="9:16" ht="12.75" customHeight="1">
      <c r="I2232" s="74"/>
      <c r="J2232" s="74"/>
      <c r="K2232" s="74"/>
      <c r="L2232" s="74"/>
      <c r="M2232" s="74"/>
      <c r="N2232" s="74"/>
      <c r="O2232" s="75"/>
      <c r="P2232" s="75"/>
    </row>
    <row r="2233" spans="9:16" ht="12.75" customHeight="1">
      <c r="I2233" s="74"/>
      <c r="J2233" s="74"/>
      <c r="K2233" s="74"/>
      <c r="L2233" s="74"/>
      <c r="M2233" s="74"/>
      <c r="N2233" s="74"/>
      <c r="O2233" s="75"/>
      <c r="P2233" s="75"/>
    </row>
    <row r="2234" spans="9:16" ht="12.75" customHeight="1">
      <c r="I2234" s="74"/>
      <c r="J2234" s="74"/>
      <c r="K2234" s="74"/>
      <c r="L2234" s="74"/>
      <c r="M2234" s="74"/>
      <c r="N2234" s="74"/>
      <c r="O2234" s="75"/>
      <c r="P2234" s="75"/>
    </row>
    <row r="2235" spans="9:16" ht="12.75" customHeight="1">
      <c r="I2235" s="74"/>
      <c r="J2235" s="74"/>
      <c r="K2235" s="74"/>
      <c r="L2235" s="74"/>
      <c r="M2235" s="74"/>
      <c r="N2235" s="74"/>
      <c r="O2235" s="75"/>
      <c r="P2235" s="75"/>
    </row>
    <row r="2236" spans="9:16" ht="12.75" customHeight="1">
      <c r="I2236" s="74"/>
      <c r="J2236" s="74"/>
      <c r="K2236" s="74"/>
      <c r="L2236" s="74"/>
      <c r="M2236" s="74"/>
      <c r="N2236" s="74"/>
      <c r="O2236" s="75"/>
      <c r="P2236" s="75"/>
    </row>
    <row r="2237" spans="9:16" ht="12.75" customHeight="1">
      <c r="I2237" s="74"/>
      <c r="J2237" s="74"/>
      <c r="K2237" s="74"/>
      <c r="L2237" s="74"/>
      <c r="M2237" s="74"/>
      <c r="N2237" s="74"/>
      <c r="O2237" s="75"/>
      <c r="P2237" s="75"/>
    </row>
    <row r="2238" spans="9:16" ht="12.75" customHeight="1">
      <c r="I2238" s="74"/>
      <c r="J2238" s="74"/>
      <c r="K2238" s="74"/>
      <c r="L2238" s="74"/>
      <c r="M2238" s="74"/>
      <c r="N2238" s="74"/>
      <c r="O2238" s="75"/>
      <c r="P2238" s="75"/>
    </row>
    <row r="2239" spans="9:16" ht="12.75" customHeight="1">
      <c r="I2239" s="74"/>
      <c r="J2239" s="74"/>
      <c r="K2239" s="74"/>
      <c r="L2239" s="74"/>
      <c r="M2239" s="74"/>
      <c r="N2239" s="74"/>
      <c r="O2239" s="75"/>
      <c r="P2239" s="75"/>
    </row>
    <row r="2240" spans="9:16" ht="12.75" customHeight="1">
      <c r="I2240" s="74"/>
      <c r="J2240" s="74"/>
      <c r="K2240" s="74"/>
      <c r="L2240" s="74"/>
      <c r="M2240" s="74"/>
      <c r="N2240" s="74"/>
      <c r="O2240" s="75"/>
      <c r="P2240" s="75"/>
    </row>
    <row r="2241" spans="9:16" ht="12.75" customHeight="1">
      <c r="I2241" s="74"/>
      <c r="J2241" s="74"/>
      <c r="K2241" s="74"/>
      <c r="L2241" s="74"/>
      <c r="M2241" s="74"/>
      <c r="N2241" s="74"/>
      <c r="O2241" s="75"/>
      <c r="P2241" s="75"/>
    </row>
    <row r="2242" spans="9:16" ht="12.75" customHeight="1">
      <c r="I2242" s="74"/>
      <c r="J2242" s="74"/>
      <c r="K2242" s="74"/>
      <c r="L2242" s="74"/>
      <c r="M2242" s="74"/>
      <c r="N2242" s="74"/>
      <c r="O2242" s="75"/>
      <c r="P2242" s="75"/>
    </row>
    <row r="2243" spans="9:16" ht="12.75" customHeight="1">
      <c r="I2243" s="74"/>
      <c r="J2243" s="74"/>
      <c r="K2243" s="74"/>
      <c r="L2243" s="74"/>
      <c r="M2243" s="74"/>
      <c r="N2243" s="74"/>
      <c r="O2243" s="75"/>
      <c r="P2243" s="75"/>
    </row>
    <row r="2244" spans="9:16" ht="12.75" customHeight="1">
      <c r="I2244" s="74"/>
      <c r="J2244" s="74"/>
      <c r="K2244" s="74"/>
      <c r="L2244" s="74"/>
      <c r="M2244" s="74"/>
      <c r="N2244" s="74"/>
      <c r="O2244" s="75"/>
      <c r="P2244" s="75"/>
    </row>
    <row r="2245" spans="9:16" ht="12.75" customHeight="1">
      <c r="I2245" s="74"/>
      <c r="J2245" s="74"/>
      <c r="K2245" s="74"/>
      <c r="L2245" s="74"/>
      <c r="M2245" s="74"/>
      <c r="N2245" s="74"/>
      <c r="O2245" s="75"/>
      <c r="P2245" s="75"/>
    </row>
    <row r="2246" spans="9:16" ht="12.75" customHeight="1">
      <c r="I2246" s="74"/>
      <c r="J2246" s="74"/>
      <c r="K2246" s="74"/>
      <c r="L2246" s="74"/>
      <c r="M2246" s="74"/>
      <c r="N2246" s="74"/>
      <c r="O2246" s="75"/>
      <c r="P2246" s="75"/>
    </row>
    <row r="2247" spans="9:16" ht="12.75" customHeight="1">
      <c r="I2247" s="74"/>
      <c r="J2247" s="74"/>
      <c r="K2247" s="74"/>
      <c r="L2247" s="74"/>
      <c r="M2247" s="74"/>
      <c r="N2247" s="74"/>
      <c r="O2247" s="75"/>
      <c r="P2247" s="75"/>
    </row>
    <row r="2248" spans="9:16" ht="12.75" customHeight="1">
      <c r="I2248" s="74"/>
      <c r="J2248" s="74"/>
      <c r="K2248" s="74"/>
      <c r="L2248" s="74"/>
      <c r="M2248" s="74"/>
      <c r="N2248" s="74"/>
      <c r="O2248" s="75"/>
      <c r="P2248" s="75"/>
    </row>
    <row r="2249" spans="9:16" ht="12.75" customHeight="1">
      <c r="I2249" s="74"/>
      <c r="J2249" s="74"/>
      <c r="K2249" s="74"/>
      <c r="L2249" s="74"/>
      <c r="M2249" s="74"/>
      <c r="N2249" s="74"/>
      <c r="O2249" s="75"/>
      <c r="P2249" s="75"/>
    </row>
    <row r="2250" spans="9:16" ht="12.75" customHeight="1">
      <c r="I2250" s="74"/>
      <c r="J2250" s="74"/>
      <c r="K2250" s="74"/>
      <c r="L2250" s="74"/>
      <c r="M2250" s="74"/>
      <c r="N2250" s="74"/>
      <c r="O2250" s="75"/>
      <c r="P2250" s="75"/>
    </row>
    <row r="2251" spans="9:16" ht="12.75" customHeight="1">
      <c r="I2251" s="74"/>
      <c r="J2251" s="74"/>
      <c r="K2251" s="74"/>
      <c r="L2251" s="74"/>
      <c r="M2251" s="74"/>
      <c r="N2251" s="74"/>
      <c r="O2251" s="75"/>
      <c r="P2251" s="75"/>
    </row>
    <row r="2252" spans="9:16" ht="12.75" customHeight="1">
      <c r="I2252" s="74"/>
      <c r="J2252" s="74"/>
      <c r="K2252" s="74"/>
      <c r="L2252" s="74"/>
      <c r="M2252" s="74"/>
      <c r="N2252" s="74"/>
      <c r="O2252" s="75"/>
      <c r="P2252" s="75"/>
    </row>
    <row r="2253" spans="9:16" ht="12.75" customHeight="1">
      <c r="I2253" s="74"/>
      <c r="J2253" s="74"/>
      <c r="K2253" s="74"/>
      <c r="L2253" s="74"/>
      <c r="M2253" s="74"/>
      <c r="N2253" s="74"/>
      <c r="O2253" s="75"/>
      <c r="P2253" s="75"/>
    </row>
    <row r="2254" spans="9:16" ht="12.75" customHeight="1">
      <c r="I2254" s="74"/>
      <c r="J2254" s="74"/>
      <c r="K2254" s="74"/>
      <c r="L2254" s="74"/>
      <c r="M2254" s="74"/>
      <c r="N2254" s="74"/>
      <c r="O2254" s="75"/>
      <c r="P2254" s="75"/>
    </row>
    <row r="2255" spans="9:16" ht="12.75" customHeight="1">
      <c r="I2255" s="74"/>
      <c r="J2255" s="74"/>
      <c r="K2255" s="74"/>
      <c r="L2255" s="74"/>
      <c r="M2255" s="74"/>
      <c r="N2255" s="74"/>
      <c r="O2255" s="75"/>
      <c r="P2255" s="75"/>
    </row>
    <row r="2256" spans="9:16" ht="12.75" customHeight="1">
      <c r="I2256" s="74"/>
      <c r="J2256" s="74"/>
      <c r="K2256" s="74"/>
      <c r="L2256" s="74"/>
      <c r="M2256" s="74"/>
      <c r="N2256" s="74"/>
      <c r="O2256" s="75"/>
      <c r="P2256" s="75"/>
    </row>
    <row r="2257" spans="9:16" ht="12.75" customHeight="1">
      <c r="I2257" s="74"/>
      <c r="J2257" s="74"/>
      <c r="K2257" s="74"/>
      <c r="L2257" s="74"/>
      <c r="M2257" s="74"/>
      <c r="N2257" s="74"/>
      <c r="O2257" s="75"/>
      <c r="P2257" s="75"/>
    </row>
    <row r="2258" spans="9:16" ht="12.75" customHeight="1">
      <c r="I2258" s="74"/>
      <c r="J2258" s="74"/>
      <c r="K2258" s="74"/>
      <c r="L2258" s="74"/>
      <c r="M2258" s="74"/>
      <c r="N2258" s="74"/>
      <c r="O2258" s="75"/>
      <c r="P2258" s="75"/>
    </row>
    <row r="2259" spans="9:16" ht="12.75" customHeight="1">
      <c r="I2259" s="74"/>
      <c r="J2259" s="74"/>
      <c r="K2259" s="74"/>
      <c r="L2259" s="74"/>
      <c r="M2259" s="74"/>
      <c r="N2259" s="74"/>
      <c r="O2259" s="75"/>
      <c r="P2259" s="75"/>
    </row>
    <row r="2260" spans="9:16" ht="12.75" customHeight="1">
      <c r="I2260" s="74"/>
      <c r="J2260" s="74"/>
      <c r="K2260" s="74"/>
      <c r="L2260" s="74"/>
      <c r="M2260" s="74"/>
      <c r="N2260" s="74"/>
      <c r="O2260" s="75"/>
      <c r="P2260" s="75"/>
    </row>
    <row r="2261" spans="9:16" ht="12.75" customHeight="1">
      <c r="I2261" s="74"/>
      <c r="J2261" s="74"/>
      <c r="K2261" s="74"/>
      <c r="L2261" s="74"/>
      <c r="M2261" s="74"/>
      <c r="N2261" s="74"/>
      <c r="O2261" s="75"/>
      <c r="P2261" s="75"/>
    </row>
    <row r="2262" spans="9:16" ht="12.75" customHeight="1">
      <c r="I2262" s="74"/>
      <c r="J2262" s="74"/>
      <c r="K2262" s="74"/>
      <c r="L2262" s="74"/>
      <c r="M2262" s="74"/>
      <c r="N2262" s="74"/>
      <c r="O2262" s="75"/>
      <c r="P2262" s="75"/>
    </row>
    <row r="2263" spans="9:16" ht="12.75" customHeight="1">
      <c r="I2263" s="74"/>
      <c r="J2263" s="74"/>
      <c r="K2263" s="74"/>
      <c r="L2263" s="74"/>
      <c r="M2263" s="74"/>
      <c r="N2263" s="74"/>
      <c r="O2263" s="75"/>
      <c r="P2263" s="75"/>
    </row>
    <row r="2264" spans="9:16" ht="12.75" customHeight="1">
      <c r="I2264" s="74"/>
      <c r="J2264" s="74"/>
      <c r="K2264" s="74"/>
      <c r="L2264" s="74"/>
      <c r="M2264" s="74"/>
      <c r="N2264" s="74"/>
      <c r="O2264" s="75"/>
      <c r="P2264" s="75"/>
    </row>
    <row r="2265" spans="9:16" ht="12.75" customHeight="1">
      <c r="I2265" s="74"/>
      <c r="J2265" s="74"/>
      <c r="K2265" s="74"/>
      <c r="L2265" s="74"/>
      <c r="M2265" s="74"/>
      <c r="N2265" s="74"/>
      <c r="O2265" s="75"/>
      <c r="P2265" s="75"/>
    </row>
    <row r="2266" spans="9:16" ht="12.75" customHeight="1">
      <c r="I2266" s="74"/>
      <c r="J2266" s="74"/>
      <c r="K2266" s="74"/>
      <c r="L2266" s="74"/>
      <c r="M2266" s="74"/>
      <c r="N2266" s="74"/>
      <c r="O2266" s="75"/>
      <c r="P2266" s="75"/>
    </row>
    <row r="2267" spans="9:16" ht="12.75" customHeight="1">
      <c r="I2267" s="74"/>
      <c r="J2267" s="74"/>
      <c r="K2267" s="74"/>
      <c r="L2267" s="74"/>
      <c r="M2267" s="74"/>
      <c r="N2267" s="74"/>
      <c r="O2267" s="75"/>
      <c r="P2267" s="75"/>
    </row>
    <row r="2268" spans="9:16" ht="12.75" customHeight="1">
      <c r="I2268" s="74"/>
      <c r="J2268" s="74"/>
      <c r="K2268" s="74"/>
      <c r="L2268" s="74"/>
      <c r="M2268" s="74"/>
      <c r="N2268" s="74"/>
      <c r="O2268" s="75"/>
      <c r="P2268" s="75"/>
    </row>
    <row r="2269" spans="9:16" ht="12.75" customHeight="1">
      <c r="I2269" s="74"/>
      <c r="J2269" s="74"/>
      <c r="K2269" s="74"/>
      <c r="L2269" s="74"/>
      <c r="M2269" s="74"/>
      <c r="N2269" s="74"/>
      <c r="O2269" s="75"/>
      <c r="P2269" s="75"/>
    </row>
    <row r="2270" spans="9:16" ht="12.75" customHeight="1">
      <c r="I2270" s="74"/>
      <c r="J2270" s="74"/>
      <c r="K2270" s="74"/>
      <c r="L2270" s="74"/>
      <c r="M2270" s="74"/>
      <c r="N2270" s="74"/>
      <c r="O2270" s="75"/>
      <c r="P2270" s="75"/>
    </row>
    <row r="2271" spans="9:16" ht="12.75" customHeight="1">
      <c r="I2271" s="74"/>
      <c r="J2271" s="74"/>
      <c r="K2271" s="74"/>
      <c r="L2271" s="74"/>
      <c r="M2271" s="74"/>
      <c r="N2271" s="74"/>
      <c r="O2271" s="75"/>
      <c r="P2271" s="75"/>
    </row>
    <row r="2272" spans="9:16" ht="12.75" customHeight="1">
      <c r="I2272" s="74"/>
      <c r="J2272" s="74"/>
      <c r="K2272" s="74"/>
      <c r="L2272" s="74"/>
      <c r="M2272" s="74"/>
      <c r="N2272" s="74"/>
      <c r="O2272" s="75"/>
      <c r="P2272" s="75"/>
    </row>
    <row r="2273" spans="9:16" ht="12.75" customHeight="1">
      <c r="I2273" s="74"/>
      <c r="J2273" s="74"/>
      <c r="K2273" s="74"/>
      <c r="L2273" s="74"/>
      <c r="M2273" s="74"/>
      <c r="N2273" s="74"/>
      <c r="O2273" s="75"/>
      <c r="P2273" s="75"/>
    </row>
    <row r="2274" spans="9:16" ht="12.75" customHeight="1">
      <c r="I2274" s="74"/>
      <c r="J2274" s="74"/>
      <c r="K2274" s="74"/>
      <c r="L2274" s="74"/>
      <c r="M2274" s="74"/>
      <c r="N2274" s="74"/>
      <c r="O2274" s="75"/>
      <c r="P2274" s="75"/>
    </row>
    <row r="2275" spans="9:16" ht="12.75" customHeight="1">
      <c r="I2275" s="74"/>
      <c r="J2275" s="74"/>
      <c r="K2275" s="74"/>
      <c r="L2275" s="74"/>
      <c r="M2275" s="74"/>
      <c r="N2275" s="74"/>
      <c r="O2275" s="75"/>
      <c r="P2275" s="75"/>
    </row>
    <row r="2276" spans="9:16" ht="12.75" customHeight="1">
      <c r="I2276" s="74"/>
      <c r="J2276" s="74"/>
      <c r="K2276" s="74"/>
      <c r="L2276" s="74"/>
      <c r="M2276" s="74"/>
      <c r="N2276" s="74"/>
      <c r="O2276" s="75"/>
      <c r="P2276" s="75"/>
    </row>
    <row r="2277" spans="9:16" ht="12.75" customHeight="1">
      <c r="I2277" s="74"/>
      <c r="J2277" s="74"/>
      <c r="K2277" s="74"/>
      <c r="L2277" s="74"/>
      <c r="M2277" s="74"/>
      <c r="N2277" s="74"/>
      <c r="O2277" s="75"/>
      <c r="P2277" s="75"/>
    </row>
    <row r="2278" spans="9:16" ht="12.75" customHeight="1">
      <c r="I2278" s="74"/>
      <c r="J2278" s="74"/>
      <c r="K2278" s="74"/>
      <c r="L2278" s="74"/>
      <c r="M2278" s="74"/>
      <c r="N2278" s="74"/>
      <c r="O2278" s="75"/>
      <c r="P2278" s="75"/>
    </row>
    <row r="2279" spans="9:16" ht="12.75" customHeight="1">
      <c r="I2279" s="74"/>
      <c r="J2279" s="74"/>
      <c r="K2279" s="74"/>
      <c r="L2279" s="74"/>
      <c r="M2279" s="74"/>
      <c r="N2279" s="74"/>
      <c r="O2279" s="75"/>
      <c r="P2279" s="75"/>
    </row>
    <row r="2280" spans="9:16" ht="12.75" customHeight="1">
      <c r="I2280" s="74"/>
      <c r="J2280" s="74"/>
      <c r="K2280" s="74"/>
      <c r="L2280" s="74"/>
      <c r="M2280" s="74"/>
      <c r="N2280" s="74"/>
      <c r="O2280" s="75"/>
      <c r="P2280" s="75"/>
    </row>
    <row r="2281" spans="9:16" ht="12.75" customHeight="1">
      <c r="I2281" s="74"/>
      <c r="J2281" s="74"/>
      <c r="K2281" s="74"/>
      <c r="L2281" s="74"/>
      <c r="M2281" s="74"/>
      <c r="N2281" s="74"/>
      <c r="O2281" s="75"/>
      <c r="P2281" s="75"/>
    </row>
    <row r="2282" spans="9:16" ht="12.75" customHeight="1">
      <c r="I2282" s="74"/>
      <c r="J2282" s="74"/>
      <c r="K2282" s="74"/>
      <c r="L2282" s="74"/>
      <c r="M2282" s="74"/>
      <c r="N2282" s="74"/>
      <c r="O2282" s="75"/>
      <c r="P2282" s="75"/>
    </row>
    <row r="2283" spans="9:16" ht="12.75" customHeight="1">
      <c r="I2283" s="74"/>
      <c r="J2283" s="74"/>
      <c r="K2283" s="74"/>
      <c r="L2283" s="74"/>
      <c r="M2283" s="74"/>
      <c r="N2283" s="74"/>
      <c r="O2283" s="75"/>
      <c r="P2283" s="75"/>
    </row>
    <row r="2284" spans="9:16" ht="12.75" customHeight="1">
      <c r="I2284" s="74"/>
      <c r="J2284" s="74"/>
      <c r="K2284" s="74"/>
      <c r="L2284" s="74"/>
      <c r="M2284" s="74"/>
      <c r="N2284" s="74"/>
      <c r="O2284" s="75"/>
      <c r="P2284" s="75"/>
    </row>
    <row r="2285" spans="9:16" ht="12.75" customHeight="1">
      <c r="I2285" s="74"/>
      <c r="J2285" s="74"/>
      <c r="K2285" s="74"/>
      <c r="L2285" s="74"/>
      <c r="M2285" s="74"/>
      <c r="N2285" s="74"/>
      <c r="O2285" s="75"/>
      <c r="P2285" s="75"/>
    </row>
    <row r="2286" spans="9:16" ht="12.75" customHeight="1">
      <c r="I2286" s="74"/>
      <c r="J2286" s="74"/>
      <c r="K2286" s="74"/>
      <c r="L2286" s="74"/>
      <c r="M2286" s="74"/>
      <c r="N2286" s="74"/>
      <c r="O2286" s="75"/>
      <c r="P2286" s="75"/>
    </row>
    <row r="2287" spans="9:16" ht="12.75" customHeight="1">
      <c r="I2287" s="74"/>
      <c r="J2287" s="74"/>
      <c r="K2287" s="74"/>
      <c r="L2287" s="74"/>
      <c r="M2287" s="74"/>
      <c r="N2287" s="74"/>
      <c r="O2287" s="75"/>
      <c r="P2287" s="75"/>
    </row>
    <row r="2288" spans="9:16" ht="12.75" customHeight="1">
      <c r="I2288" s="74"/>
      <c r="J2288" s="74"/>
      <c r="K2288" s="74"/>
      <c r="L2288" s="74"/>
      <c r="M2288" s="74"/>
      <c r="N2288" s="74"/>
      <c r="O2288" s="75"/>
      <c r="P2288" s="75"/>
    </row>
    <row r="2289" spans="9:16" ht="12.75" customHeight="1">
      <c r="I2289" s="74"/>
      <c r="J2289" s="74"/>
      <c r="K2289" s="74"/>
      <c r="L2289" s="74"/>
      <c r="M2289" s="74"/>
      <c r="N2289" s="74"/>
      <c r="O2289" s="75"/>
      <c r="P2289" s="75"/>
    </row>
    <row r="2290" spans="9:16" ht="12.75" customHeight="1">
      <c r="I2290" s="74"/>
      <c r="J2290" s="74"/>
      <c r="K2290" s="74"/>
      <c r="L2290" s="74"/>
      <c r="M2290" s="74"/>
      <c r="N2290" s="74"/>
      <c r="O2290" s="75"/>
      <c r="P2290" s="75"/>
    </row>
    <row r="2291" spans="9:16" ht="12.75" customHeight="1">
      <c r="I2291" s="74"/>
      <c r="J2291" s="74"/>
      <c r="K2291" s="74"/>
      <c r="L2291" s="74"/>
      <c r="M2291" s="74"/>
      <c r="N2291" s="74"/>
      <c r="O2291" s="75"/>
      <c r="P2291" s="75"/>
    </row>
    <row r="2292" spans="9:16" ht="12.75" customHeight="1">
      <c r="I2292" s="74"/>
      <c r="J2292" s="74"/>
      <c r="K2292" s="74"/>
      <c r="L2292" s="74"/>
      <c r="M2292" s="74"/>
      <c r="N2292" s="74"/>
      <c r="O2292" s="75"/>
      <c r="P2292" s="75"/>
    </row>
    <row r="2293" spans="9:16" ht="12.75" customHeight="1">
      <c r="I2293" s="74"/>
      <c r="J2293" s="74"/>
      <c r="K2293" s="74"/>
      <c r="L2293" s="74"/>
      <c r="M2293" s="74"/>
      <c r="N2293" s="74"/>
      <c r="O2293" s="75"/>
      <c r="P2293" s="75"/>
    </row>
    <row r="2294" spans="9:16" ht="12.75" customHeight="1">
      <c r="I2294" s="74"/>
      <c r="J2294" s="74"/>
      <c r="K2294" s="74"/>
      <c r="L2294" s="74"/>
      <c r="M2294" s="74"/>
      <c r="N2294" s="74"/>
      <c r="O2294" s="75"/>
      <c r="P2294" s="75"/>
    </row>
    <row r="2295" spans="9:16" ht="12.75" customHeight="1">
      <c r="I2295" s="74"/>
      <c r="J2295" s="74"/>
      <c r="K2295" s="74"/>
      <c r="L2295" s="74"/>
      <c r="M2295" s="74"/>
      <c r="N2295" s="74"/>
      <c r="O2295" s="75"/>
      <c r="P2295" s="75"/>
    </row>
    <row r="2296" spans="9:16" ht="12.75" customHeight="1">
      <c r="I2296" s="74"/>
      <c r="J2296" s="74"/>
      <c r="K2296" s="74"/>
      <c r="L2296" s="74"/>
      <c r="M2296" s="74"/>
      <c r="N2296" s="74"/>
      <c r="O2296" s="75"/>
      <c r="P2296" s="75"/>
    </row>
    <row r="2297" spans="9:16" ht="12.75" customHeight="1">
      <c r="I2297" s="74"/>
      <c r="J2297" s="74"/>
      <c r="K2297" s="74"/>
      <c r="L2297" s="74"/>
      <c r="M2297" s="74"/>
      <c r="N2297" s="74"/>
      <c r="O2297" s="75"/>
      <c r="P2297" s="75"/>
    </row>
    <row r="2298" spans="9:16" ht="12.75" customHeight="1">
      <c r="I2298" s="74"/>
      <c r="J2298" s="74"/>
      <c r="K2298" s="74"/>
      <c r="L2298" s="74"/>
      <c r="M2298" s="74"/>
      <c r="N2298" s="74"/>
      <c r="O2298" s="75"/>
      <c r="P2298" s="75"/>
    </row>
    <row r="2299" spans="9:16" ht="12.75" customHeight="1">
      <c r="I2299" s="74"/>
      <c r="J2299" s="74"/>
      <c r="K2299" s="74"/>
      <c r="L2299" s="74"/>
      <c r="M2299" s="74"/>
      <c r="N2299" s="74"/>
      <c r="O2299" s="75"/>
      <c r="P2299" s="75"/>
    </row>
    <row r="2300" spans="9:16" ht="12.75" customHeight="1">
      <c r="I2300" s="74"/>
      <c r="J2300" s="74"/>
      <c r="K2300" s="74"/>
      <c r="L2300" s="74"/>
      <c r="M2300" s="74"/>
      <c r="N2300" s="74"/>
      <c r="O2300" s="75"/>
      <c r="P2300" s="75"/>
    </row>
    <row r="2301" spans="9:16" ht="12.75" customHeight="1">
      <c r="I2301" s="74"/>
      <c r="J2301" s="74"/>
      <c r="K2301" s="74"/>
      <c r="L2301" s="74"/>
      <c r="M2301" s="74"/>
      <c r="N2301" s="74"/>
      <c r="O2301" s="75"/>
      <c r="P2301" s="75"/>
    </row>
    <row r="2302" spans="9:16" ht="12.75" customHeight="1">
      <c r="I2302" s="74"/>
      <c r="J2302" s="74"/>
      <c r="K2302" s="74"/>
      <c r="L2302" s="74"/>
      <c r="M2302" s="74"/>
      <c r="N2302" s="74"/>
      <c r="O2302" s="75"/>
      <c r="P2302" s="75"/>
    </row>
    <row r="2303" spans="9:16" ht="12.75" customHeight="1">
      <c r="I2303" s="74"/>
      <c r="J2303" s="74"/>
      <c r="K2303" s="74"/>
      <c r="L2303" s="74"/>
      <c r="M2303" s="74"/>
      <c r="N2303" s="74"/>
      <c r="O2303" s="75"/>
      <c r="P2303" s="75"/>
    </row>
    <row r="2304" spans="9:16" ht="12.75" customHeight="1">
      <c r="I2304" s="74"/>
      <c r="J2304" s="74"/>
      <c r="K2304" s="74"/>
      <c r="L2304" s="74"/>
      <c r="M2304" s="74"/>
      <c r="N2304" s="74"/>
      <c r="O2304" s="75"/>
      <c r="P2304" s="75"/>
    </row>
    <row r="2305" spans="9:16" ht="12.75" customHeight="1">
      <c r="I2305" s="74"/>
      <c r="J2305" s="74"/>
      <c r="K2305" s="74"/>
      <c r="L2305" s="74"/>
      <c r="M2305" s="74"/>
      <c r="N2305" s="74"/>
      <c r="O2305" s="75"/>
      <c r="P2305" s="75"/>
    </row>
    <row r="2306" spans="9:16" ht="12.75" customHeight="1">
      <c r="I2306" s="74"/>
      <c r="J2306" s="74"/>
      <c r="K2306" s="74"/>
      <c r="L2306" s="74"/>
      <c r="M2306" s="74"/>
      <c r="N2306" s="74"/>
      <c r="O2306" s="75"/>
      <c r="P2306" s="75"/>
    </row>
    <row r="2307" spans="9:16" ht="12.75" customHeight="1">
      <c r="I2307" s="74"/>
      <c r="J2307" s="74"/>
      <c r="K2307" s="74"/>
      <c r="L2307" s="74"/>
      <c r="M2307" s="74"/>
      <c r="N2307" s="74"/>
      <c r="O2307" s="75"/>
      <c r="P2307" s="75"/>
    </row>
    <row r="2308" spans="9:16" ht="12.75" customHeight="1">
      <c r="I2308" s="74"/>
      <c r="J2308" s="74"/>
      <c r="K2308" s="74"/>
      <c r="L2308" s="74"/>
      <c r="M2308" s="74"/>
      <c r="N2308" s="74"/>
      <c r="O2308" s="75"/>
      <c r="P2308" s="75"/>
    </row>
    <row r="2309" spans="9:16" ht="12.75" customHeight="1">
      <c r="I2309" s="74"/>
      <c r="J2309" s="74"/>
      <c r="K2309" s="74"/>
      <c r="L2309" s="74"/>
      <c r="M2309" s="74"/>
      <c r="N2309" s="74"/>
      <c r="O2309" s="75"/>
      <c r="P2309" s="75"/>
    </row>
    <row r="2310" spans="9:16" ht="12.75" customHeight="1">
      <c r="I2310" s="74"/>
      <c r="J2310" s="74"/>
      <c r="K2310" s="74"/>
      <c r="L2310" s="74"/>
      <c r="M2310" s="74"/>
      <c r="N2310" s="74"/>
      <c r="O2310" s="75"/>
      <c r="P2310" s="75"/>
    </row>
    <row r="2311" spans="9:16" ht="12.75" customHeight="1">
      <c r="I2311" s="74"/>
      <c r="J2311" s="74"/>
      <c r="K2311" s="74"/>
      <c r="L2311" s="74"/>
      <c r="M2311" s="74"/>
      <c r="N2311" s="74"/>
      <c r="O2311" s="75"/>
      <c r="P2311" s="75"/>
    </row>
    <row r="2312" spans="9:16" ht="12.75" customHeight="1">
      <c r="I2312" s="74"/>
      <c r="J2312" s="74"/>
      <c r="K2312" s="74"/>
      <c r="L2312" s="74"/>
      <c r="M2312" s="74"/>
      <c r="N2312" s="74"/>
      <c r="O2312" s="75"/>
      <c r="P2312" s="75"/>
    </row>
    <row r="2313" spans="9:16" ht="12.75" customHeight="1">
      <c r="I2313" s="74"/>
      <c r="J2313" s="74"/>
      <c r="K2313" s="74"/>
      <c r="L2313" s="74"/>
      <c r="M2313" s="74"/>
      <c r="N2313" s="74"/>
      <c r="O2313" s="75"/>
      <c r="P2313" s="75"/>
    </row>
    <row r="2314" spans="9:16" ht="12.75" customHeight="1">
      <c r="I2314" s="74"/>
      <c r="J2314" s="74"/>
      <c r="K2314" s="74"/>
      <c r="L2314" s="74"/>
      <c r="M2314" s="74"/>
      <c r="N2314" s="74"/>
      <c r="O2314" s="75"/>
      <c r="P2314" s="75"/>
    </row>
    <row r="2315" spans="9:16" ht="12.75" customHeight="1">
      <c r="I2315" s="74"/>
      <c r="J2315" s="74"/>
      <c r="K2315" s="74"/>
      <c r="L2315" s="74"/>
      <c r="M2315" s="74"/>
      <c r="N2315" s="74"/>
      <c r="O2315" s="75"/>
      <c r="P2315" s="75"/>
    </row>
    <row r="2316" spans="9:16" ht="12.75" customHeight="1">
      <c r="I2316" s="74"/>
      <c r="J2316" s="74"/>
      <c r="K2316" s="74"/>
      <c r="L2316" s="74"/>
      <c r="M2316" s="74"/>
      <c r="N2316" s="74"/>
      <c r="O2316" s="75"/>
      <c r="P2316" s="75"/>
    </row>
    <row r="2317" spans="9:16" ht="12.75" customHeight="1">
      <c r="I2317" s="74"/>
      <c r="J2317" s="74"/>
      <c r="K2317" s="74"/>
      <c r="L2317" s="74"/>
      <c r="M2317" s="74"/>
      <c r="N2317" s="74"/>
      <c r="O2317" s="75"/>
      <c r="P2317" s="75"/>
    </row>
    <row r="2318" spans="9:16" ht="12.75" customHeight="1">
      <c r="I2318" s="74"/>
      <c r="J2318" s="74"/>
      <c r="K2318" s="74"/>
      <c r="L2318" s="74"/>
      <c r="M2318" s="74"/>
      <c r="N2318" s="74"/>
      <c r="O2318" s="75"/>
      <c r="P2318" s="75"/>
    </row>
    <row r="2319" spans="9:16" ht="12.75" customHeight="1">
      <c r="I2319" s="74"/>
      <c r="J2319" s="74"/>
      <c r="K2319" s="74"/>
      <c r="L2319" s="74"/>
      <c r="M2319" s="74"/>
      <c r="N2319" s="74"/>
      <c r="O2319" s="75"/>
      <c r="P2319" s="75"/>
    </row>
    <row r="2320" spans="9:16" ht="12.75" customHeight="1">
      <c r="I2320" s="74"/>
      <c r="J2320" s="74"/>
      <c r="K2320" s="74"/>
      <c r="L2320" s="74"/>
      <c r="M2320" s="74"/>
      <c r="N2320" s="74"/>
      <c r="O2320" s="75"/>
      <c r="P2320" s="75"/>
    </row>
    <row r="2321" spans="9:16" ht="12.75" customHeight="1">
      <c r="I2321" s="74"/>
      <c r="J2321" s="74"/>
      <c r="K2321" s="74"/>
      <c r="L2321" s="74"/>
      <c r="M2321" s="74"/>
      <c r="N2321" s="74"/>
      <c r="O2321" s="75"/>
      <c r="P2321" s="75"/>
    </row>
    <row r="2322" spans="9:16" ht="12.75" customHeight="1">
      <c r="I2322" s="74"/>
      <c r="J2322" s="74"/>
      <c r="K2322" s="74"/>
      <c r="L2322" s="74"/>
      <c r="M2322" s="74"/>
      <c r="N2322" s="74"/>
      <c r="O2322" s="75"/>
      <c r="P2322" s="75"/>
    </row>
    <row r="2323" spans="9:16" ht="12.75" customHeight="1">
      <c r="I2323" s="74"/>
      <c r="J2323" s="74"/>
      <c r="K2323" s="74"/>
      <c r="L2323" s="74"/>
      <c r="M2323" s="74"/>
      <c r="N2323" s="74"/>
      <c r="O2323" s="75"/>
      <c r="P2323" s="75"/>
    </row>
    <row r="2324" spans="9:16" ht="12.75" customHeight="1">
      <c r="I2324" s="74"/>
      <c r="J2324" s="74"/>
      <c r="K2324" s="74"/>
      <c r="L2324" s="74"/>
      <c r="M2324" s="74"/>
      <c r="N2324" s="74"/>
      <c r="O2324" s="75"/>
      <c r="P2324" s="75"/>
    </row>
    <row r="2325" spans="9:16" ht="12.75" customHeight="1">
      <c r="I2325" s="74"/>
      <c r="J2325" s="74"/>
      <c r="K2325" s="74"/>
      <c r="L2325" s="74"/>
      <c r="M2325" s="74"/>
      <c r="N2325" s="74"/>
      <c r="O2325" s="75"/>
      <c r="P2325" s="75"/>
    </row>
    <row r="2326" spans="9:16" ht="12.75" customHeight="1">
      <c r="I2326" s="74"/>
      <c r="J2326" s="74"/>
      <c r="K2326" s="74"/>
      <c r="L2326" s="74"/>
      <c r="M2326" s="74"/>
      <c r="N2326" s="74"/>
      <c r="O2326" s="75"/>
      <c r="P2326" s="75"/>
    </row>
    <row r="2327" spans="9:16" ht="12.75" customHeight="1">
      <c r="I2327" s="74"/>
      <c r="J2327" s="74"/>
      <c r="K2327" s="74"/>
      <c r="L2327" s="74"/>
      <c r="M2327" s="74"/>
      <c r="N2327" s="74"/>
      <c r="O2327" s="75"/>
      <c r="P2327" s="75"/>
    </row>
    <row r="2328" spans="9:16" ht="12.75" customHeight="1">
      <c r="I2328" s="74"/>
      <c r="J2328" s="74"/>
      <c r="K2328" s="74"/>
      <c r="L2328" s="74"/>
      <c r="M2328" s="74"/>
      <c r="N2328" s="74"/>
      <c r="O2328" s="75"/>
      <c r="P2328" s="75"/>
    </row>
    <row r="2329" spans="9:16" ht="12.75" customHeight="1">
      <c r="I2329" s="74"/>
      <c r="J2329" s="74"/>
      <c r="K2329" s="74"/>
      <c r="L2329" s="74"/>
      <c r="M2329" s="74"/>
      <c r="N2329" s="74"/>
      <c r="O2329" s="75"/>
      <c r="P2329" s="75"/>
    </row>
    <row r="2330" spans="9:16" ht="12.75" customHeight="1">
      <c r="I2330" s="74"/>
      <c r="J2330" s="74"/>
      <c r="K2330" s="74"/>
      <c r="L2330" s="74"/>
      <c r="M2330" s="74"/>
      <c r="N2330" s="74"/>
      <c r="O2330" s="75"/>
      <c r="P2330" s="75"/>
    </row>
    <row r="2331" spans="9:16" ht="12.75" customHeight="1">
      <c r="I2331" s="74"/>
      <c r="J2331" s="74"/>
      <c r="K2331" s="74"/>
      <c r="L2331" s="74"/>
      <c r="M2331" s="74"/>
      <c r="N2331" s="74"/>
      <c r="O2331" s="75"/>
      <c r="P2331" s="75"/>
    </row>
    <row r="2332" spans="9:16" ht="12.75" customHeight="1">
      <c r="I2332" s="74"/>
      <c r="J2332" s="74"/>
      <c r="K2332" s="74"/>
      <c r="L2332" s="74"/>
      <c r="M2332" s="74"/>
      <c r="N2332" s="74"/>
      <c r="O2332" s="75"/>
      <c r="P2332" s="75"/>
    </row>
    <row r="2333" spans="9:16" ht="12.75" customHeight="1">
      <c r="I2333" s="74"/>
      <c r="J2333" s="74"/>
      <c r="K2333" s="74"/>
      <c r="L2333" s="74"/>
      <c r="M2333" s="74"/>
      <c r="N2333" s="74"/>
      <c r="O2333" s="75"/>
      <c r="P2333" s="75"/>
    </row>
    <row r="2334" spans="9:16" ht="12.75" customHeight="1">
      <c r="I2334" s="74"/>
      <c r="J2334" s="74"/>
      <c r="K2334" s="74"/>
      <c r="L2334" s="74"/>
      <c r="M2334" s="74"/>
      <c r="N2334" s="74"/>
      <c r="O2334" s="75"/>
      <c r="P2334" s="75"/>
    </row>
    <row r="2335" spans="9:16" ht="12.75" customHeight="1">
      <c r="I2335" s="74"/>
      <c r="J2335" s="74"/>
      <c r="K2335" s="74"/>
      <c r="L2335" s="74"/>
      <c r="M2335" s="74"/>
      <c r="N2335" s="74"/>
      <c r="O2335" s="75"/>
      <c r="P2335" s="75"/>
    </row>
    <row r="2336" spans="9:16" ht="12.75" customHeight="1">
      <c r="I2336" s="74"/>
      <c r="J2336" s="74"/>
      <c r="K2336" s="74"/>
      <c r="L2336" s="74"/>
      <c r="M2336" s="74"/>
      <c r="N2336" s="74"/>
      <c r="O2336" s="75"/>
      <c r="P2336" s="75"/>
    </row>
    <row r="2337" spans="9:16" ht="12.75" customHeight="1">
      <c r="I2337" s="74"/>
      <c r="J2337" s="74"/>
      <c r="K2337" s="74"/>
      <c r="L2337" s="74"/>
      <c r="M2337" s="74"/>
      <c r="N2337" s="74"/>
      <c r="O2337" s="75"/>
      <c r="P2337" s="75"/>
    </row>
    <row r="2338" spans="9:16" ht="12.75" customHeight="1">
      <c r="I2338" s="74"/>
      <c r="J2338" s="74"/>
      <c r="K2338" s="74"/>
      <c r="L2338" s="74"/>
      <c r="M2338" s="74"/>
      <c r="N2338" s="74"/>
      <c r="O2338" s="75"/>
      <c r="P2338" s="75"/>
    </row>
    <row r="2339" spans="9:16" ht="12.75" customHeight="1">
      <c r="I2339" s="74"/>
      <c r="J2339" s="74"/>
      <c r="K2339" s="74"/>
      <c r="L2339" s="74"/>
      <c r="M2339" s="74"/>
      <c r="N2339" s="74"/>
      <c r="O2339" s="75"/>
      <c r="P2339" s="75"/>
    </row>
    <row r="2340" spans="9:16" ht="12.75" customHeight="1">
      <c r="I2340" s="74"/>
      <c r="J2340" s="74"/>
      <c r="K2340" s="74"/>
      <c r="L2340" s="74"/>
      <c r="M2340" s="74"/>
      <c r="N2340" s="74"/>
      <c r="O2340" s="75"/>
      <c r="P2340" s="75"/>
    </row>
    <row r="2341" spans="9:16" ht="12.75" customHeight="1">
      <c r="I2341" s="74"/>
      <c r="J2341" s="74"/>
      <c r="K2341" s="74"/>
      <c r="L2341" s="74"/>
      <c r="M2341" s="74"/>
      <c r="N2341" s="74"/>
      <c r="O2341" s="75"/>
      <c r="P2341" s="75"/>
    </row>
    <row r="2342" spans="9:16" ht="12.75" customHeight="1">
      <c r="I2342" s="74"/>
      <c r="J2342" s="74"/>
      <c r="K2342" s="74"/>
      <c r="L2342" s="74"/>
      <c r="M2342" s="74"/>
      <c r="N2342" s="74"/>
      <c r="O2342" s="75"/>
      <c r="P2342" s="75"/>
    </row>
    <row r="2343" spans="9:16" ht="12.75" customHeight="1">
      <c r="I2343" s="74"/>
      <c r="J2343" s="74"/>
      <c r="K2343" s="74"/>
      <c r="L2343" s="74"/>
      <c r="M2343" s="74"/>
      <c r="N2343" s="74"/>
      <c r="O2343" s="75"/>
      <c r="P2343" s="75"/>
    </row>
    <row r="2344" spans="9:16" ht="12.75" customHeight="1">
      <c r="I2344" s="74"/>
      <c r="J2344" s="74"/>
      <c r="K2344" s="74"/>
      <c r="L2344" s="74"/>
      <c r="M2344" s="74"/>
      <c r="N2344" s="74"/>
      <c r="O2344" s="75"/>
      <c r="P2344" s="75"/>
    </row>
    <row r="2345" spans="9:16" ht="12.75" customHeight="1">
      <c r="I2345" s="74"/>
      <c r="J2345" s="74"/>
      <c r="K2345" s="74"/>
      <c r="L2345" s="74"/>
      <c r="M2345" s="74"/>
      <c r="N2345" s="74"/>
      <c r="O2345" s="75"/>
      <c r="P2345" s="75"/>
    </row>
    <row r="2346" spans="9:16" ht="12.75" customHeight="1">
      <c r="I2346" s="74"/>
      <c r="J2346" s="74"/>
      <c r="K2346" s="74"/>
      <c r="L2346" s="74"/>
      <c r="M2346" s="74"/>
      <c r="N2346" s="74"/>
      <c r="O2346" s="75"/>
      <c r="P2346" s="75"/>
    </row>
    <row r="2347" spans="9:16" ht="12.75" customHeight="1">
      <c r="I2347" s="74"/>
      <c r="J2347" s="74"/>
      <c r="K2347" s="74"/>
      <c r="L2347" s="74"/>
      <c r="M2347" s="74"/>
      <c r="N2347" s="74"/>
      <c r="O2347" s="75"/>
      <c r="P2347" s="75"/>
    </row>
    <row r="2348" spans="9:16" ht="12.75" customHeight="1">
      <c r="I2348" s="74"/>
      <c r="J2348" s="74"/>
      <c r="K2348" s="74"/>
      <c r="L2348" s="74"/>
      <c r="M2348" s="74"/>
      <c r="N2348" s="74"/>
      <c r="O2348" s="75"/>
      <c r="P2348" s="75"/>
    </row>
    <row r="2349" spans="9:16" ht="12.75" customHeight="1">
      <c r="I2349" s="74"/>
      <c r="J2349" s="74"/>
      <c r="K2349" s="74"/>
      <c r="L2349" s="74"/>
      <c r="M2349" s="74"/>
      <c r="N2349" s="74"/>
      <c r="O2349" s="75"/>
      <c r="P2349" s="75"/>
    </row>
    <row r="2350" spans="9:16" ht="12.75" customHeight="1">
      <c r="I2350" s="74"/>
      <c r="J2350" s="74"/>
      <c r="K2350" s="74"/>
      <c r="L2350" s="74"/>
      <c r="M2350" s="74"/>
      <c r="N2350" s="74"/>
      <c r="O2350" s="75"/>
      <c r="P2350" s="75"/>
    </row>
    <row r="2351" spans="9:16" ht="12.75" customHeight="1">
      <c r="I2351" s="74"/>
      <c r="J2351" s="74"/>
      <c r="K2351" s="74"/>
      <c r="L2351" s="74"/>
      <c r="M2351" s="74"/>
      <c r="N2351" s="74"/>
      <c r="O2351" s="75"/>
      <c r="P2351" s="75"/>
    </row>
    <row r="2352" spans="9:16" ht="12.75" customHeight="1">
      <c r="I2352" s="74"/>
      <c r="J2352" s="74"/>
      <c r="K2352" s="74"/>
      <c r="L2352" s="74"/>
      <c r="M2352" s="74"/>
      <c r="N2352" s="74"/>
      <c r="O2352" s="75"/>
      <c r="P2352" s="75"/>
    </row>
    <row r="2353" spans="9:16" ht="12.75" customHeight="1">
      <c r="I2353" s="74"/>
      <c r="J2353" s="74"/>
      <c r="K2353" s="74"/>
      <c r="L2353" s="74"/>
      <c r="M2353" s="74"/>
      <c r="N2353" s="74"/>
      <c r="O2353" s="75"/>
      <c r="P2353" s="75"/>
    </row>
    <row r="2354" spans="9:16" ht="12.75" customHeight="1">
      <c r="I2354" s="74"/>
      <c r="J2354" s="74"/>
      <c r="K2354" s="74"/>
      <c r="L2354" s="74"/>
      <c r="M2354" s="74"/>
      <c r="N2354" s="74"/>
      <c r="O2354" s="75"/>
      <c r="P2354" s="75"/>
    </row>
    <row r="2355" spans="9:16" ht="12.75" customHeight="1">
      <c r="I2355" s="74"/>
      <c r="J2355" s="74"/>
      <c r="K2355" s="74"/>
      <c r="L2355" s="74"/>
      <c r="M2355" s="74"/>
      <c r="N2355" s="74"/>
      <c r="O2355" s="75"/>
      <c r="P2355" s="75"/>
    </row>
    <row r="2356" spans="9:16" ht="12.75" customHeight="1">
      <c r="I2356" s="74"/>
      <c r="J2356" s="74"/>
      <c r="K2356" s="74"/>
      <c r="L2356" s="74"/>
      <c r="M2356" s="74"/>
      <c r="N2356" s="74"/>
      <c r="O2356" s="75"/>
      <c r="P2356" s="75"/>
    </row>
    <row r="2357" spans="9:16" ht="12.75" customHeight="1">
      <c r="I2357" s="74"/>
      <c r="J2357" s="74"/>
      <c r="K2357" s="74"/>
      <c r="L2357" s="74"/>
      <c r="M2357" s="74"/>
      <c r="N2357" s="74"/>
      <c r="O2357" s="75"/>
      <c r="P2357" s="75"/>
    </row>
    <row r="2358" spans="9:16" ht="12.75" customHeight="1">
      <c r="I2358" s="74"/>
      <c r="J2358" s="74"/>
      <c r="K2358" s="74"/>
      <c r="L2358" s="74"/>
      <c r="M2358" s="74"/>
      <c r="N2358" s="74"/>
      <c r="O2358" s="75"/>
      <c r="P2358" s="75"/>
    </row>
    <row r="2359" spans="9:16" ht="12.75" customHeight="1">
      <c r="I2359" s="74"/>
      <c r="J2359" s="74"/>
      <c r="K2359" s="74"/>
      <c r="L2359" s="74"/>
      <c r="M2359" s="74"/>
      <c r="N2359" s="74"/>
      <c r="O2359" s="75"/>
      <c r="P2359" s="75"/>
    </row>
    <row r="2360" spans="9:16" ht="12.75" customHeight="1">
      <c r="I2360" s="74"/>
      <c r="J2360" s="74"/>
      <c r="K2360" s="74"/>
      <c r="L2360" s="74"/>
      <c r="M2360" s="74"/>
      <c r="N2360" s="74"/>
      <c r="O2360" s="75"/>
      <c r="P2360" s="75"/>
    </row>
    <row r="2361" spans="9:16" ht="12.75" customHeight="1">
      <c r="I2361" s="74"/>
      <c r="J2361" s="74"/>
      <c r="K2361" s="74"/>
      <c r="L2361" s="74"/>
      <c r="M2361" s="74"/>
      <c r="N2361" s="74"/>
      <c r="O2361" s="75"/>
      <c r="P2361" s="75"/>
    </row>
    <row r="2362" spans="9:16" ht="12.75" customHeight="1">
      <c r="I2362" s="74"/>
      <c r="J2362" s="74"/>
      <c r="K2362" s="74"/>
      <c r="L2362" s="74"/>
      <c r="M2362" s="74"/>
      <c r="N2362" s="74"/>
      <c r="O2362" s="75"/>
      <c r="P2362" s="75"/>
    </row>
    <row r="2363" spans="9:16" ht="12.75" customHeight="1">
      <c r="I2363" s="74"/>
      <c r="J2363" s="74"/>
      <c r="K2363" s="74"/>
      <c r="L2363" s="74"/>
      <c r="M2363" s="74"/>
      <c r="N2363" s="74"/>
      <c r="O2363" s="75"/>
      <c r="P2363" s="75"/>
    </row>
    <row r="2364" spans="9:16" ht="12.75" customHeight="1">
      <c r="I2364" s="74"/>
      <c r="J2364" s="74"/>
      <c r="K2364" s="74"/>
      <c r="L2364" s="74"/>
      <c r="M2364" s="74"/>
      <c r="N2364" s="74"/>
      <c r="O2364" s="75"/>
      <c r="P2364" s="75"/>
    </row>
    <row r="2365" spans="9:16" ht="12.75" customHeight="1">
      <c r="I2365" s="74"/>
      <c r="J2365" s="74"/>
      <c r="K2365" s="74"/>
      <c r="L2365" s="74"/>
      <c r="M2365" s="74"/>
      <c r="N2365" s="74"/>
      <c r="O2365" s="75"/>
      <c r="P2365" s="75"/>
    </row>
    <row r="2366" spans="9:16" ht="12.75" customHeight="1">
      <c r="I2366" s="74"/>
      <c r="J2366" s="74"/>
      <c r="K2366" s="74"/>
      <c r="L2366" s="74"/>
      <c r="M2366" s="74"/>
      <c r="N2366" s="74"/>
      <c r="O2366" s="75"/>
      <c r="P2366" s="75"/>
    </row>
    <row r="2367" spans="9:16" ht="12.75" customHeight="1">
      <c r="I2367" s="74"/>
      <c r="J2367" s="74"/>
      <c r="K2367" s="74"/>
      <c r="L2367" s="74"/>
      <c r="M2367" s="74"/>
      <c r="N2367" s="74"/>
      <c r="O2367" s="75"/>
      <c r="P2367" s="75"/>
    </row>
    <row r="2368" spans="9:16" ht="12.75" customHeight="1">
      <c r="I2368" s="74"/>
      <c r="J2368" s="74"/>
      <c r="K2368" s="74"/>
      <c r="L2368" s="74"/>
      <c r="M2368" s="74"/>
      <c r="N2368" s="74"/>
      <c r="O2368" s="75"/>
      <c r="P2368" s="75"/>
    </row>
    <row r="2369" spans="9:16" ht="12.75" customHeight="1">
      <c r="I2369" s="74"/>
      <c r="J2369" s="74"/>
      <c r="K2369" s="74"/>
      <c r="L2369" s="74"/>
      <c r="M2369" s="74"/>
      <c r="N2369" s="74"/>
      <c r="O2369" s="75"/>
      <c r="P2369" s="75"/>
    </row>
    <row r="2370" spans="9:16" ht="12.75" customHeight="1">
      <c r="I2370" s="74"/>
      <c r="J2370" s="74"/>
      <c r="K2370" s="74"/>
      <c r="L2370" s="74"/>
      <c r="M2370" s="74"/>
      <c r="N2370" s="74"/>
      <c r="O2370" s="75"/>
      <c r="P2370" s="75"/>
    </row>
    <row r="2371" spans="9:16" ht="12.75" customHeight="1">
      <c r="I2371" s="74"/>
      <c r="J2371" s="74"/>
      <c r="K2371" s="74"/>
      <c r="L2371" s="74"/>
      <c r="M2371" s="74"/>
      <c r="N2371" s="74"/>
      <c r="O2371" s="75"/>
      <c r="P2371" s="75"/>
    </row>
    <row r="2372" spans="9:16" ht="12.75" customHeight="1">
      <c r="I2372" s="74"/>
      <c r="J2372" s="74"/>
      <c r="K2372" s="74"/>
      <c r="L2372" s="74"/>
      <c r="M2372" s="74"/>
      <c r="N2372" s="74"/>
      <c r="O2372" s="75"/>
      <c r="P2372" s="75"/>
    </row>
    <row r="2373" spans="9:16" ht="12.75" customHeight="1">
      <c r="I2373" s="74"/>
      <c r="J2373" s="74"/>
      <c r="K2373" s="74"/>
      <c r="L2373" s="74"/>
      <c r="M2373" s="74"/>
      <c r="N2373" s="74"/>
      <c r="O2373" s="75"/>
      <c r="P2373" s="75"/>
    </row>
    <row r="2374" spans="9:16" ht="12.75" customHeight="1">
      <c r="I2374" s="74"/>
      <c r="J2374" s="74"/>
      <c r="K2374" s="74"/>
      <c r="L2374" s="74"/>
      <c r="M2374" s="74"/>
      <c r="N2374" s="74"/>
      <c r="O2374" s="75"/>
      <c r="P2374" s="75"/>
    </row>
    <row r="2375" spans="9:16" ht="12.75" customHeight="1">
      <c r="I2375" s="74"/>
      <c r="J2375" s="74"/>
      <c r="K2375" s="74"/>
      <c r="L2375" s="74"/>
      <c r="M2375" s="74"/>
      <c r="N2375" s="74"/>
      <c r="O2375" s="75"/>
      <c r="P2375" s="75"/>
    </row>
    <row r="2376" spans="9:16" ht="12.75" customHeight="1">
      <c r="I2376" s="74"/>
      <c r="J2376" s="74"/>
      <c r="K2376" s="74"/>
      <c r="L2376" s="74"/>
      <c r="M2376" s="74"/>
      <c r="N2376" s="74"/>
      <c r="O2376" s="75"/>
      <c r="P2376" s="75"/>
    </row>
    <row r="2377" spans="9:16" ht="12.75" customHeight="1">
      <c r="I2377" s="74"/>
      <c r="J2377" s="74"/>
      <c r="K2377" s="74"/>
      <c r="L2377" s="74"/>
      <c r="M2377" s="74"/>
      <c r="N2377" s="74"/>
      <c r="O2377" s="75"/>
      <c r="P2377" s="75"/>
    </row>
    <row r="2378" spans="9:16" ht="12.75" customHeight="1">
      <c r="I2378" s="74"/>
      <c r="J2378" s="74"/>
      <c r="K2378" s="74"/>
      <c r="L2378" s="74"/>
      <c r="M2378" s="74"/>
      <c r="N2378" s="74"/>
      <c r="O2378" s="75"/>
      <c r="P2378" s="75"/>
    </row>
    <row r="2379" spans="9:16" ht="12.75" customHeight="1">
      <c r="I2379" s="74"/>
      <c r="J2379" s="74"/>
      <c r="K2379" s="74"/>
      <c r="L2379" s="74"/>
      <c r="M2379" s="74"/>
      <c r="N2379" s="74"/>
      <c r="O2379" s="75"/>
      <c r="P2379" s="75"/>
    </row>
    <row r="2380" spans="9:16" ht="12.75" customHeight="1">
      <c r="I2380" s="74"/>
      <c r="J2380" s="74"/>
      <c r="K2380" s="74"/>
      <c r="L2380" s="74"/>
      <c r="M2380" s="74"/>
      <c r="N2380" s="74"/>
      <c r="O2380" s="75"/>
      <c r="P2380" s="75"/>
    </row>
    <row r="2381" spans="9:16" ht="12.75" customHeight="1">
      <c r="I2381" s="74"/>
      <c r="J2381" s="74"/>
      <c r="K2381" s="74"/>
      <c r="L2381" s="74"/>
      <c r="M2381" s="74"/>
      <c r="N2381" s="74"/>
      <c r="O2381" s="75"/>
      <c r="P2381" s="75"/>
    </row>
    <row r="2382" spans="9:16" ht="12.75" customHeight="1">
      <c r="I2382" s="74"/>
      <c r="J2382" s="74"/>
      <c r="K2382" s="74"/>
      <c r="L2382" s="74"/>
      <c r="M2382" s="74"/>
      <c r="N2382" s="74"/>
      <c r="O2382" s="75"/>
      <c r="P2382" s="75"/>
    </row>
    <row r="2383" spans="9:16" ht="12.75" customHeight="1">
      <c r="I2383" s="74"/>
      <c r="J2383" s="74"/>
      <c r="K2383" s="74"/>
      <c r="L2383" s="74"/>
      <c r="M2383" s="74"/>
      <c r="N2383" s="74"/>
      <c r="O2383" s="75"/>
      <c r="P2383" s="75"/>
    </row>
    <row r="2384" spans="9:16" ht="12.75" customHeight="1">
      <c r="I2384" s="74"/>
      <c r="J2384" s="74"/>
      <c r="K2384" s="74"/>
      <c r="L2384" s="74"/>
      <c r="M2384" s="74"/>
      <c r="N2384" s="74"/>
      <c r="O2384" s="75"/>
      <c r="P2384" s="75"/>
    </row>
    <row r="2385" spans="9:16" ht="12.75" customHeight="1">
      <c r="I2385" s="74"/>
      <c r="J2385" s="74"/>
      <c r="K2385" s="74"/>
      <c r="L2385" s="74"/>
      <c r="M2385" s="74"/>
      <c r="N2385" s="74"/>
      <c r="O2385" s="75"/>
      <c r="P2385" s="75"/>
    </row>
    <row r="2386" spans="9:16" ht="12.75" customHeight="1">
      <c r="I2386" s="74"/>
      <c r="J2386" s="74"/>
      <c r="K2386" s="74"/>
      <c r="L2386" s="74"/>
      <c r="M2386" s="74"/>
      <c r="N2386" s="74"/>
      <c r="O2386" s="75"/>
      <c r="P2386" s="75"/>
    </row>
    <row r="2387" spans="9:16" ht="12.75" customHeight="1">
      <c r="I2387" s="74"/>
      <c r="J2387" s="74"/>
      <c r="K2387" s="74"/>
      <c r="L2387" s="74"/>
      <c r="M2387" s="74"/>
      <c r="N2387" s="74"/>
      <c r="O2387" s="75"/>
      <c r="P2387" s="75"/>
    </row>
    <row r="2388" spans="9:16" ht="12.75" customHeight="1">
      <c r="I2388" s="74"/>
      <c r="J2388" s="74"/>
      <c r="K2388" s="74"/>
      <c r="L2388" s="74"/>
      <c r="M2388" s="74"/>
      <c r="N2388" s="74"/>
      <c r="O2388" s="75"/>
      <c r="P2388" s="75"/>
    </row>
    <row r="2389" spans="9:16" ht="12.75" customHeight="1">
      <c r="I2389" s="74"/>
      <c r="J2389" s="74"/>
      <c r="K2389" s="74"/>
      <c r="L2389" s="74"/>
      <c r="M2389" s="74"/>
      <c r="N2389" s="74"/>
      <c r="O2389" s="75"/>
      <c r="P2389" s="75"/>
    </row>
    <row r="2390" spans="9:16" ht="12.75" customHeight="1">
      <c r="I2390" s="74"/>
      <c r="J2390" s="74"/>
      <c r="K2390" s="74"/>
      <c r="L2390" s="74"/>
      <c r="M2390" s="74"/>
      <c r="N2390" s="74"/>
      <c r="O2390" s="75"/>
      <c r="P2390" s="75"/>
    </row>
    <row r="2391" spans="9:16" ht="12.75" customHeight="1">
      <c r="I2391" s="74"/>
      <c r="J2391" s="74"/>
      <c r="K2391" s="74"/>
      <c r="L2391" s="74"/>
      <c r="M2391" s="74"/>
      <c r="N2391" s="74"/>
      <c r="O2391" s="75"/>
      <c r="P2391" s="75"/>
    </row>
    <row r="2392" spans="9:16" ht="12.75" customHeight="1">
      <c r="I2392" s="74"/>
      <c r="J2392" s="74"/>
      <c r="K2392" s="74"/>
      <c r="L2392" s="74"/>
      <c r="M2392" s="74"/>
      <c r="N2392" s="74"/>
      <c r="O2392" s="75"/>
      <c r="P2392" s="75"/>
    </row>
    <row r="2393" spans="9:16" ht="12.75" customHeight="1">
      <c r="I2393" s="74"/>
      <c r="J2393" s="74"/>
      <c r="K2393" s="74"/>
      <c r="L2393" s="74"/>
      <c r="M2393" s="74"/>
      <c r="N2393" s="74"/>
      <c r="O2393" s="75"/>
      <c r="P2393" s="75"/>
    </row>
    <row r="2394" spans="9:16" ht="12.75" customHeight="1">
      <c r="I2394" s="74"/>
      <c r="J2394" s="74"/>
      <c r="K2394" s="74"/>
      <c r="L2394" s="74"/>
      <c r="M2394" s="74"/>
      <c r="N2394" s="74"/>
      <c r="O2394" s="75"/>
      <c r="P2394" s="75"/>
    </row>
    <row r="2395" spans="9:16" ht="12.75" customHeight="1">
      <c r="I2395" s="74"/>
      <c r="J2395" s="74"/>
      <c r="K2395" s="74"/>
      <c r="L2395" s="74"/>
      <c r="M2395" s="74"/>
      <c r="N2395" s="74"/>
      <c r="O2395" s="75"/>
      <c r="P2395" s="75"/>
    </row>
    <row r="2396" spans="9:16" ht="12.75" customHeight="1">
      <c r="I2396" s="74"/>
      <c r="J2396" s="74"/>
      <c r="K2396" s="74"/>
      <c r="L2396" s="74"/>
      <c r="M2396" s="74"/>
      <c r="N2396" s="74"/>
      <c r="O2396" s="75"/>
      <c r="P2396" s="75"/>
    </row>
    <row r="2397" spans="9:16" ht="12.75" customHeight="1">
      <c r="I2397" s="74"/>
      <c r="J2397" s="74"/>
      <c r="K2397" s="74"/>
      <c r="L2397" s="74"/>
      <c r="M2397" s="74"/>
      <c r="N2397" s="74"/>
      <c r="O2397" s="75"/>
      <c r="P2397" s="75"/>
    </row>
    <row r="2398" spans="9:16" ht="12.75" customHeight="1">
      <c r="I2398" s="74"/>
      <c r="J2398" s="74"/>
      <c r="K2398" s="74"/>
      <c r="L2398" s="74"/>
      <c r="M2398" s="74"/>
      <c r="N2398" s="74"/>
      <c r="O2398" s="75"/>
      <c r="P2398" s="75"/>
    </row>
    <row r="2399" spans="9:16" ht="12.75" customHeight="1">
      <c r="I2399" s="74"/>
      <c r="J2399" s="74"/>
      <c r="K2399" s="74"/>
      <c r="L2399" s="74"/>
      <c r="M2399" s="74"/>
      <c r="N2399" s="74"/>
      <c r="O2399" s="75"/>
      <c r="P2399" s="75"/>
    </row>
    <row r="2400" spans="9:16" ht="12.75" customHeight="1">
      <c r="I2400" s="74"/>
      <c r="J2400" s="74"/>
      <c r="K2400" s="74"/>
      <c r="L2400" s="74"/>
      <c r="M2400" s="74"/>
      <c r="N2400" s="74"/>
      <c r="O2400" s="75"/>
      <c r="P2400" s="75"/>
    </row>
    <row r="2401" spans="9:16" ht="12.75" customHeight="1">
      <c r="I2401" s="74"/>
      <c r="J2401" s="74"/>
      <c r="K2401" s="74"/>
      <c r="L2401" s="74"/>
      <c r="M2401" s="74"/>
      <c r="N2401" s="74"/>
      <c r="O2401" s="75"/>
      <c r="P2401" s="75"/>
    </row>
    <row r="2402" spans="9:16" ht="12.75" customHeight="1">
      <c r="I2402" s="74"/>
      <c r="J2402" s="74"/>
      <c r="K2402" s="74"/>
      <c r="L2402" s="74"/>
      <c r="M2402" s="74"/>
      <c r="N2402" s="74"/>
      <c r="O2402" s="75"/>
      <c r="P2402" s="75"/>
    </row>
    <row r="2403" spans="9:16" ht="12.75" customHeight="1">
      <c r="I2403" s="74"/>
      <c r="J2403" s="74"/>
      <c r="K2403" s="74"/>
      <c r="L2403" s="74"/>
      <c r="M2403" s="74"/>
      <c r="N2403" s="74"/>
      <c r="O2403" s="75"/>
      <c r="P2403" s="75"/>
    </row>
    <row r="2404" spans="9:16" ht="12.75" customHeight="1">
      <c r="I2404" s="74"/>
      <c r="J2404" s="74"/>
      <c r="K2404" s="74"/>
      <c r="L2404" s="74"/>
      <c r="M2404" s="74"/>
      <c r="N2404" s="74"/>
      <c r="O2404" s="75"/>
      <c r="P2404" s="75"/>
    </row>
    <row r="2405" spans="9:16" ht="12.75" customHeight="1">
      <c r="I2405" s="74"/>
      <c r="J2405" s="74"/>
      <c r="K2405" s="74"/>
      <c r="L2405" s="74"/>
      <c r="M2405" s="74"/>
      <c r="N2405" s="74"/>
      <c r="O2405" s="75"/>
      <c r="P2405" s="75"/>
    </row>
    <row r="2406" spans="9:16" ht="12.75" customHeight="1">
      <c r="I2406" s="74"/>
      <c r="J2406" s="74"/>
      <c r="K2406" s="74"/>
      <c r="L2406" s="74"/>
      <c r="M2406" s="74"/>
      <c r="N2406" s="74"/>
      <c r="O2406" s="75"/>
      <c r="P2406" s="75"/>
    </row>
    <row r="2407" spans="9:16" ht="12.75" customHeight="1">
      <c r="I2407" s="74"/>
      <c r="J2407" s="74"/>
      <c r="K2407" s="74"/>
      <c r="L2407" s="74"/>
      <c r="M2407" s="74"/>
      <c r="N2407" s="74"/>
      <c r="O2407" s="75"/>
      <c r="P2407" s="75"/>
    </row>
    <row r="2408" spans="9:16" ht="12.75" customHeight="1">
      <c r="I2408" s="74"/>
      <c r="J2408" s="74"/>
      <c r="K2408" s="74"/>
      <c r="L2408" s="74"/>
      <c r="M2408" s="74"/>
      <c r="N2408" s="74"/>
      <c r="O2408" s="75"/>
      <c r="P2408" s="75"/>
    </row>
    <row r="2409" spans="9:16" ht="12.75" customHeight="1">
      <c r="I2409" s="74"/>
      <c r="J2409" s="74"/>
      <c r="K2409" s="74"/>
      <c r="L2409" s="74"/>
      <c r="M2409" s="74"/>
      <c r="N2409" s="74"/>
      <c r="O2409" s="75"/>
      <c r="P2409" s="75"/>
    </row>
    <row r="2410" spans="9:16" ht="12.75" customHeight="1">
      <c r="I2410" s="74"/>
      <c r="J2410" s="74"/>
      <c r="K2410" s="74"/>
      <c r="L2410" s="74"/>
      <c r="M2410" s="74"/>
      <c r="N2410" s="74"/>
      <c r="O2410" s="75"/>
      <c r="P2410" s="75"/>
    </row>
    <row r="2411" spans="9:16" ht="12.75" customHeight="1">
      <c r="I2411" s="74"/>
      <c r="J2411" s="74"/>
      <c r="K2411" s="74"/>
      <c r="L2411" s="74"/>
      <c r="M2411" s="74"/>
      <c r="N2411" s="74"/>
      <c r="O2411" s="75"/>
      <c r="P2411" s="75"/>
    </row>
    <row r="2412" spans="9:16" ht="12.75" customHeight="1">
      <c r="I2412" s="74"/>
      <c r="J2412" s="74"/>
      <c r="K2412" s="74"/>
      <c r="L2412" s="74"/>
      <c r="M2412" s="74"/>
      <c r="N2412" s="74"/>
      <c r="O2412" s="75"/>
      <c r="P2412" s="75"/>
    </row>
    <row r="2413" spans="9:16" ht="12.75" customHeight="1">
      <c r="I2413" s="74"/>
      <c r="J2413" s="74"/>
      <c r="K2413" s="74"/>
      <c r="L2413" s="74"/>
      <c r="M2413" s="74"/>
      <c r="N2413" s="74"/>
      <c r="O2413" s="75"/>
      <c r="P2413" s="75"/>
    </row>
    <row r="2414" spans="9:16" ht="12.75" customHeight="1">
      <c r="I2414" s="74"/>
      <c r="J2414" s="74"/>
      <c r="K2414" s="74"/>
      <c r="L2414" s="74"/>
      <c r="M2414" s="74"/>
      <c r="N2414" s="74"/>
      <c r="O2414" s="75"/>
      <c r="P2414" s="75"/>
    </row>
    <row r="2415" spans="9:16" ht="12.75" customHeight="1">
      <c r="I2415" s="74"/>
      <c r="J2415" s="74"/>
      <c r="K2415" s="74"/>
      <c r="L2415" s="74"/>
      <c r="M2415" s="74"/>
      <c r="N2415" s="74"/>
      <c r="O2415" s="75"/>
      <c r="P2415" s="75"/>
    </row>
    <row r="2416" spans="9:16" ht="12.75" customHeight="1">
      <c r="I2416" s="74"/>
      <c r="J2416" s="74"/>
      <c r="K2416" s="74"/>
      <c r="L2416" s="74"/>
      <c r="M2416" s="74"/>
      <c r="N2416" s="74"/>
      <c r="O2416" s="75"/>
      <c r="P2416" s="75"/>
    </row>
    <row r="2417" spans="9:16" ht="12.75" customHeight="1">
      <c r="I2417" s="74"/>
      <c r="J2417" s="74"/>
      <c r="K2417" s="74"/>
      <c r="L2417" s="74"/>
      <c r="M2417" s="74"/>
      <c r="N2417" s="74"/>
      <c r="O2417" s="75"/>
      <c r="P2417" s="75"/>
    </row>
    <row r="2418" spans="9:16" ht="12.75" customHeight="1">
      <c r="I2418" s="74"/>
      <c r="J2418" s="74"/>
      <c r="K2418" s="74"/>
      <c r="L2418" s="74"/>
      <c r="M2418" s="74"/>
      <c r="N2418" s="74"/>
      <c r="O2418" s="75"/>
      <c r="P2418" s="75"/>
    </row>
    <row r="2419" spans="9:16" ht="12.75" customHeight="1">
      <c r="I2419" s="74"/>
      <c r="J2419" s="74"/>
      <c r="K2419" s="74"/>
      <c r="L2419" s="74"/>
      <c r="M2419" s="74"/>
      <c r="N2419" s="74"/>
      <c r="O2419" s="75"/>
      <c r="P2419" s="75"/>
    </row>
    <row r="2420" spans="9:16" ht="12.75" customHeight="1">
      <c r="I2420" s="74"/>
      <c r="J2420" s="74"/>
      <c r="K2420" s="74"/>
      <c r="L2420" s="74"/>
      <c r="M2420" s="74"/>
      <c r="N2420" s="74"/>
      <c r="O2420" s="75"/>
      <c r="P2420" s="75"/>
    </row>
    <row r="2421" spans="9:16" ht="12.75" customHeight="1">
      <c r="I2421" s="74"/>
      <c r="J2421" s="74"/>
      <c r="K2421" s="74"/>
      <c r="L2421" s="74"/>
      <c r="M2421" s="74"/>
      <c r="N2421" s="74"/>
      <c r="O2421" s="75"/>
      <c r="P2421" s="75"/>
    </row>
    <row r="2422" spans="9:16" ht="12.75" customHeight="1">
      <c r="I2422" s="74"/>
      <c r="J2422" s="74"/>
      <c r="K2422" s="74"/>
      <c r="L2422" s="74"/>
      <c r="M2422" s="74"/>
      <c r="N2422" s="74"/>
      <c r="O2422" s="75"/>
      <c r="P2422" s="75"/>
    </row>
    <row r="2423" spans="9:16" ht="12.75" customHeight="1">
      <c r="I2423" s="74"/>
      <c r="J2423" s="74"/>
      <c r="K2423" s="74"/>
      <c r="L2423" s="74"/>
      <c r="M2423" s="74"/>
      <c r="N2423" s="74"/>
      <c r="O2423" s="75"/>
      <c r="P2423" s="75"/>
    </row>
    <row r="2424" spans="9:16" ht="12.75" customHeight="1">
      <c r="I2424" s="74"/>
      <c r="J2424" s="74"/>
      <c r="K2424" s="74"/>
      <c r="L2424" s="74"/>
      <c r="M2424" s="74"/>
      <c r="N2424" s="74"/>
      <c r="O2424" s="75"/>
      <c r="P2424" s="75"/>
    </row>
    <row r="2425" spans="9:16" ht="12.75" customHeight="1">
      <c r="I2425" s="74"/>
      <c r="J2425" s="74"/>
      <c r="K2425" s="74"/>
      <c r="L2425" s="74"/>
      <c r="M2425" s="74"/>
      <c r="N2425" s="74"/>
      <c r="O2425" s="75"/>
      <c r="P2425" s="75"/>
    </row>
    <row r="2426" spans="9:16" ht="12.75" customHeight="1">
      <c r="I2426" s="74"/>
      <c r="J2426" s="74"/>
      <c r="K2426" s="74"/>
      <c r="L2426" s="74"/>
      <c r="M2426" s="74"/>
      <c r="N2426" s="74"/>
      <c r="O2426" s="75"/>
      <c r="P2426" s="75"/>
    </row>
    <row r="2427" spans="9:16" ht="12.75" customHeight="1">
      <c r="I2427" s="74"/>
      <c r="J2427" s="74"/>
      <c r="K2427" s="74"/>
      <c r="L2427" s="74"/>
      <c r="M2427" s="74"/>
      <c r="N2427" s="74"/>
      <c r="O2427" s="75"/>
      <c r="P2427" s="75"/>
    </row>
    <row r="2428" spans="9:16" ht="12.75" customHeight="1">
      <c r="I2428" s="74"/>
      <c r="J2428" s="74"/>
      <c r="K2428" s="74"/>
      <c r="L2428" s="74"/>
      <c r="M2428" s="74"/>
      <c r="N2428" s="74"/>
      <c r="O2428" s="75"/>
      <c r="P2428" s="75"/>
    </row>
    <row r="2429" spans="9:16" ht="12.75" customHeight="1">
      <c r="I2429" s="74"/>
      <c r="J2429" s="74"/>
      <c r="K2429" s="74"/>
      <c r="L2429" s="74"/>
      <c r="M2429" s="74"/>
      <c r="N2429" s="74"/>
      <c r="O2429" s="75"/>
      <c r="P2429" s="75"/>
    </row>
    <row r="2430" spans="9:16" ht="12.75" customHeight="1">
      <c r="I2430" s="74"/>
      <c r="J2430" s="74"/>
      <c r="K2430" s="74"/>
      <c r="L2430" s="74"/>
      <c r="M2430" s="74"/>
      <c r="N2430" s="74"/>
      <c r="O2430" s="75"/>
      <c r="P2430" s="75"/>
    </row>
    <row r="2431" spans="9:16" ht="12.75" customHeight="1">
      <c r="I2431" s="74"/>
      <c r="J2431" s="74"/>
      <c r="K2431" s="74"/>
      <c r="L2431" s="74"/>
      <c r="M2431" s="74"/>
      <c r="N2431" s="74"/>
      <c r="O2431" s="75"/>
      <c r="P2431" s="75"/>
    </row>
    <row r="2432" spans="9:16" ht="12.75" customHeight="1">
      <c r="I2432" s="74"/>
      <c r="J2432" s="74"/>
      <c r="K2432" s="74"/>
      <c r="L2432" s="74"/>
      <c r="M2432" s="74"/>
      <c r="N2432" s="74"/>
      <c r="O2432" s="75"/>
      <c r="P2432" s="75"/>
    </row>
    <row r="2433" spans="9:16" ht="12.75" customHeight="1">
      <c r="I2433" s="74"/>
      <c r="J2433" s="74"/>
      <c r="K2433" s="74"/>
      <c r="L2433" s="74"/>
      <c r="M2433" s="74"/>
      <c r="N2433" s="74"/>
      <c r="O2433" s="75"/>
      <c r="P2433" s="75"/>
    </row>
    <row r="2434" spans="9:16" ht="12.75" customHeight="1">
      <c r="I2434" s="74"/>
      <c r="J2434" s="74"/>
      <c r="K2434" s="74"/>
      <c r="L2434" s="74"/>
      <c r="M2434" s="74"/>
      <c r="N2434" s="74"/>
      <c r="O2434" s="75"/>
      <c r="P2434" s="75"/>
    </row>
    <row r="2435" spans="9:16" ht="12.75" customHeight="1">
      <c r="I2435" s="74"/>
      <c r="J2435" s="74"/>
      <c r="K2435" s="74"/>
      <c r="L2435" s="74"/>
      <c r="M2435" s="74"/>
      <c r="N2435" s="74"/>
      <c r="O2435" s="75"/>
      <c r="P2435" s="75"/>
    </row>
    <row r="2436" spans="9:16" ht="12.75" customHeight="1">
      <c r="I2436" s="74"/>
      <c r="J2436" s="74"/>
      <c r="K2436" s="74"/>
      <c r="L2436" s="74"/>
      <c r="M2436" s="74"/>
      <c r="N2436" s="74"/>
      <c r="O2436" s="75"/>
      <c r="P2436" s="75"/>
    </row>
    <row r="2437" spans="9:16" ht="12.75" customHeight="1">
      <c r="I2437" s="74"/>
      <c r="J2437" s="74"/>
      <c r="K2437" s="74"/>
      <c r="L2437" s="74"/>
      <c r="M2437" s="74"/>
      <c r="N2437" s="74"/>
      <c r="O2437" s="75"/>
      <c r="P2437" s="75"/>
    </row>
    <row r="2438" spans="9:16" ht="12.75" customHeight="1">
      <c r="I2438" s="74"/>
      <c r="J2438" s="74"/>
      <c r="K2438" s="74"/>
      <c r="L2438" s="74"/>
      <c r="M2438" s="74"/>
      <c r="N2438" s="74"/>
      <c r="O2438" s="75"/>
      <c r="P2438" s="75"/>
    </row>
    <row r="2439" spans="9:16" ht="12.75" customHeight="1">
      <c r="I2439" s="74"/>
      <c r="J2439" s="74"/>
      <c r="K2439" s="74"/>
      <c r="L2439" s="74"/>
      <c r="M2439" s="74"/>
      <c r="N2439" s="74"/>
      <c r="O2439" s="75"/>
      <c r="P2439" s="75"/>
    </row>
    <row r="2440" spans="9:16" ht="12.75" customHeight="1">
      <c r="I2440" s="74"/>
      <c r="J2440" s="74"/>
      <c r="K2440" s="74"/>
      <c r="L2440" s="74"/>
      <c r="M2440" s="74"/>
      <c r="N2440" s="74"/>
      <c r="O2440" s="75"/>
      <c r="P2440" s="75"/>
    </row>
    <row r="2441" spans="9:16" ht="12.75" customHeight="1">
      <c r="I2441" s="74"/>
      <c r="J2441" s="74"/>
      <c r="K2441" s="74"/>
      <c r="L2441" s="74"/>
      <c r="M2441" s="74"/>
      <c r="N2441" s="74"/>
      <c r="O2441" s="75"/>
      <c r="P2441" s="75"/>
    </row>
    <row r="2442" spans="9:16" ht="12.75" customHeight="1">
      <c r="I2442" s="74"/>
      <c r="J2442" s="74"/>
      <c r="K2442" s="74"/>
      <c r="L2442" s="74"/>
      <c r="M2442" s="74"/>
      <c r="N2442" s="74"/>
      <c r="O2442" s="75"/>
      <c r="P2442" s="75"/>
    </row>
    <row r="2443" spans="9:16" ht="12.75" customHeight="1">
      <c r="I2443" s="74"/>
      <c r="J2443" s="74"/>
      <c r="K2443" s="74"/>
      <c r="L2443" s="74"/>
      <c r="M2443" s="74"/>
      <c r="N2443" s="74"/>
      <c r="O2443" s="75"/>
      <c r="P2443" s="75"/>
    </row>
    <row r="2444" spans="9:16" ht="12.75" customHeight="1">
      <c r="I2444" s="74"/>
      <c r="J2444" s="74"/>
      <c r="K2444" s="74"/>
      <c r="L2444" s="74"/>
      <c r="M2444" s="74"/>
      <c r="N2444" s="74"/>
      <c r="O2444" s="75"/>
      <c r="P2444" s="75"/>
    </row>
    <row r="2445" spans="9:16" ht="12.75" customHeight="1">
      <c r="I2445" s="74"/>
      <c r="J2445" s="74"/>
      <c r="K2445" s="74"/>
      <c r="L2445" s="74"/>
      <c r="M2445" s="74"/>
      <c r="N2445" s="74"/>
      <c r="O2445" s="75"/>
      <c r="P2445" s="75"/>
    </row>
    <row r="2446" spans="9:16" ht="12.75" customHeight="1">
      <c r="I2446" s="74"/>
      <c r="J2446" s="74"/>
      <c r="K2446" s="74"/>
      <c r="L2446" s="74"/>
      <c r="M2446" s="74"/>
      <c r="N2446" s="74"/>
      <c r="O2446" s="75"/>
      <c r="P2446" s="75"/>
    </row>
    <row r="2447" spans="9:16" ht="12.75" customHeight="1">
      <c r="I2447" s="74"/>
      <c r="J2447" s="74"/>
      <c r="K2447" s="74"/>
      <c r="L2447" s="74"/>
      <c r="M2447" s="74"/>
      <c r="N2447" s="74"/>
      <c r="O2447" s="75"/>
      <c r="P2447" s="75"/>
    </row>
    <row r="2448" spans="9:16" ht="12.75" customHeight="1">
      <c r="I2448" s="74"/>
      <c r="J2448" s="74"/>
      <c r="K2448" s="74"/>
      <c r="L2448" s="74"/>
      <c r="M2448" s="74"/>
      <c r="N2448" s="74"/>
      <c r="O2448" s="75"/>
      <c r="P2448" s="75"/>
    </row>
    <row r="2449" spans="9:16" ht="12.75" customHeight="1">
      <c r="I2449" s="74"/>
      <c r="J2449" s="74"/>
      <c r="K2449" s="74"/>
      <c r="L2449" s="74"/>
      <c r="M2449" s="74"/>
      <c r="N2449" s="74"/>
      <c r="O2449" s="75"/>
      <c r="P2449" s="75"/>
    </row>
    <row r="2450" spans="9:16" ht="12.75" customHeight="1">
      <c r="I2450" s="74"/>
      <c r="J2450" s="74"/>
      <c r="K2450" s="74"/>
      <c r="L2450" s="74"/>
      <c r="M2450" s="74"/>
      <c r="N2450" s="74"/>
      <c r="O2450" s="75"/>
      <c r="P2450" s="75"/>
    </row>
    <row r="2451" spans="9:16" ht="12.75" customHeight="1">
      <c r="I2451" s="74"/>
      <c r="J2451" s="74"/>
      <c r="K2451" s="74"/>
      <c r="L2451" s="74"/>
      <c r="M2451" s="74"/>
      <c r="N2451" s="74"/>
      <c r="O2451" s="75"/>
      <c r="P2451" s="75"/>
    </row>
    <row r="2452" spans="9:16" ht="12.75" customHeight="1">
      <c r="I2452" s="74"/>
      <c r="J2452" s="74"/>
      <c r="K2452" s="74"/>
      <c r="L2452" s="74"/>
      <c r="M2452" s="74"/>
      <c r="N2452" s="74"/>
      <c r="O2452" s="75"/>
      <c r="P2452" s="75"/>
    </row>
    <row r="2453" spans="9:16" ht="12.75" customHeight="1">
      <c r="I2453" s="74"/>
      <c r="J2453" s="74"/>
      <c r="K2453" s="74"/>
      <c r="L2453" s="74"/>
      <c r="M2453" s="74"/>
      <c r="N2453" s="74"/>
      <c r="O2453" s="75"/>
      <c r="P2453" s="75"/>
    </row>
    <row r="2454" spans="9:16" ht="12.75" customHeight="1">
      <c r="I2454" s="74"/>
      <c r="J2454" s="74"/>
      <c r="K2454" s="74"/>
      <c r="L2454" s="74"/>
      <c r="M2454" s="74"/>
      <c r="N2454" s="74"/>
      <c r="O2454" s="75"/>
      <c r="P2454" s="75"/>
    </row>
    <row r="2455" spans="9:16" ht="12.75" customHeight="1">
      <c r="I2455" s="74"/>
      <c r="J2455" s="74"/>
      <c r="K2455" s="74"/>
      <c r="L2455" s="74"/>
      <c r="M2455" s="74"/>
      <c r="N2455" s="74"/>
      <c r="O2455" s="75"/>
      <c r="P2455" s="75"/>
    </row>
    <row r="2456" spans="9:16" ht="12.75" customHeight="1">
      <c r="I2456" s="74"/>
      <c r="J2456" s="74"/>
      <c r="K2456" s="74"/>
      <c r="L2456" s="74"/>
      <c r="M2456" s="74"/>
      <c r="N2456" s="74"/>
      <c r="O2456" s="75"/>
      <c r="P2456" s="75"/>
    </row>
    <row r="2457" spans="9:16" ht="12.75" customHeight="1">
      <c r="I2457" s="74"/>
      <c r="J2457" s="74"/>
      <c r="K2457" s="74"/>
      <c r="L2457" s="74"/>
      <c r="M2457" s="74"/>
      <c r="N2457" s="74"/>
      <c r="O2457" s="75"/>
      <c r="P2457" s="75"/>
    </row>
    <row r="2458" spans="9:16" ht="12.75" customHeight="1">
      <c r="I2458" s="74"/>
      <c r="J2458" s="74"/>
      <c r="K2458" s="74"/>
      <c r="L2458" s="74"/>
      <c r="M2458" s="74"/>
      <c r="N2458" s="74"/>
      <c r="O2458" s="75"/>
      <c r="P2458" s="75"/>
    </row>
    <row r="2459" spans="9:16" ht="12.75" customHeight="1">
      <c r="I2459" s="74"/>
      <c r="J2459" s="74"/>
      <c r="K2459" s="74"/>
      <c r="L2459" s="74"/>
      <c r="M2459" s="74"/>
      <c r="N2459" s="74"/>
      <c r="O2459" s="75"/>
      <c r="P2459" s="75"/>
    </row>
    <row r="2460" spans="9:16" ht="12.75" customHeight="1">
      <c r="I2460" s="74"/>
      <c r="J2460" s="74"/>
      <c r="K2460" s="74"/>
      <c r="L2460" s="74"/>
      <c r="M2460" s="74"/>
      <c r="N2460" s="74"/>
      <c r="O2460" s="75"/>
      <c r="P2460" s="75"/>
    </row>
    <row r="2461" spans="9:16" ht="12.75" customHeight="1">
      <c r="I2461" s="74"/>
      <c r="J2461" s="74"/>
      <c r="K2461" s="74"/>
      <c r="L2461" s="74"/>
      <c r="M2461" s="74"/>
      <c r="N2461" s="74"/>
      <c r="O2461" s="75"/>
      <c r="P2461" s="75"/>
    </row>
    <row r="2462" spans="9:16" ht="12.75" customHeight="1">
      <c r="I2462" s="74"/>
      <c r="J2462" s="74"/>
      <c r="K2462" s="74"/>
      <c r="L2462" s="74"/>
      <c r="M2462" s="74"/>
      <c r="N2462" s="74"/>
      <c r="O2462" s="75"/>
      <c r="P2462" s="75"/>
    </row>
    <row r="2463" spans="9:16" ht="12.75" customHeight="1">
      <c r="I2463" s="74"/>
      <c r="J2463" s="74"/>
      <c r="K2463" s="74"/>
      <c r="L2463" s="74"/>
      <c r="M2463" s="74"/>
      <c r="N2463" s="74"/>
      <c r="O2463" s="75"/>
      <c r="P2463" s="75"/>
    </row>
    <row r="2464" spans="9:16" ht="12.75" customHeight="1">
      <c r="I2464" s="74"/>
      <c r="J2464" s="74"/>
      <c r="K2464" s="74"/>
      <c r="L2464" s="74"/>
      <c r="M2464" s="74"/>
      <c r="N2464" s="74"/>
      <c r="O2464" s="75"/>
      <c r="P2464" s="75"/>
    </row>
    <row r="2465" spans="9:16" ht="12.75" customHeight="1">
      <c r="I2465" s="74"/>
      <c r="J2465" s="74"/>
      <c r="K2465" s="74"/>
      <c r="L2465" s="74"/>
      <c r="M2465" s="74"/>
      <c r="N2465" s="74"/>
      <c r="O2465" s="75"/>
      <c r="P2465" s="75"/>
    </row>
    <row r="2466" spans="9:16" ht="12.75" customHeight="1">
      <c r="I2466" s="74"/>
      <c r="J2466" s="74"/>
      <c r="K2466" s="74"/>
      <c r="L2466" s="74"/>
      <c r="M2466" s="74"/>
      <c r="N2466" s="74"/>
      <c r="O2466" s="75"/>
      <c r="P2466" s="75"/>
    </row>
    <row r="2467" spans="9:16" ht="12.75" customHeight="1">
      <c r="I2467" s="74"/>
      <c r="J2467" s="74"/>
      <c r="K2467" s="74"/>
      <c r="L2467" s="74"/>
      <c r="M2467" s="74"/>
      <c r="N2467" s="74"/>
      <c r="O2467" s="75"/>
      <c r="P2467" s="75"/>
    </row>
    <row r="2468" spans="9:16" ht="12.75" customHeight="1">
      <c r="I2468" s="74"/>
      <c r="J2468" s="74"/>
      <c r="K2468" s="74"/>
      <c r="L2468" s="74"/>
      <c r="M2468" s="74"/>
      <c r="N2468" s="74"/>
      <c r="O2468" s="75"/>
      <c r="P2468" s="75"/>
    </row>
    <row r="2469" spans="9:16" ht="12.75" customHeight="1">
      <c r="I2469" s="74"/>
      <c r="J2469" s="74"/>
      <c r="K2469" s="74"/>
      <c r="L2469" s="74"/>
      <c r="M2469" s="74"/>
      <c r="N2469" s="74"/>
      <c r="O2469" s="75"/>
      <c r="P2469" s="75"/>
    </row>
    <row r="2470" spans="9:16" ht="12.75" customHeight="1">
      <c r="I2470" s="74"/>
      <c r="J2470" s="74"/>
      <c r="K2470" s="74"/>
      <c r="L2470" s="74"/>
      <c r="M2470" s="74"/>
      <c r="N2470" s="74"/>
      <c r="O2470" s="75"/>
      <c r="P2470" s="75"/>
    </row>
    <row r="2471" spans="9:16" ht="12.75" customHeight="1">
      <c r="I2471" s="74"/>
      <c r="J2471" s="74"/>
      <c r="K2471" s="74"/>
      <c r="L2471" s="74"/>
      <c r="M2471" s="74"/>
      <c r="N2471" s="74"/>
      <c r="O2471" s="75"/>
      <c r="P2471" s="75"/>
    </row>
    <row r="2472" spans="9:16" ht="12.75" customHeight="1">
      <c r="I2472" s="74"/>
      <c r="J2472" s="74"/>
      <c r="K2472" s="74"/>
      <c r="L2472" s="74"/>
      <c r="M2472" s="74"/>
      <c r="N2472" s="74"/>
      <c r="O2472" s="75"/>
      <c r="P2472" s="75"/>
    </row>
    <row r="2473" spans="9:16" ht="12.75" customHeight="1">
      <c r="I2473" s="74"/>
      <c r="J2473" s="74"/>
      <c r="K2473" s="74"/>
      <c r="L2473" s="74"/>
      <c r="M2473" s="74"/>
      <c r="N2473" s="74"/>
      <c r="O2473" s="75"/>
      <c r="P2473" s="75"/>
    </row>
    <row r="2474" spans="9:16" ht="12.75" customHeight="1">
      <c r="I2474" s="74"/>
      <c r="J2474" s="74"/>
      <c r="K2474" s="74"/>
      <c r="L2474" s="74"/>
      <c r="M2474" s="74"/>
      <c r="N2474" s="74"/>
      <c r="O2474" s="75"/>
      <c r="P2474" s="75"/>
    </row>
    <row r="2475" spans="9:16" ht="12.75" customHeight="1">
      <c r="I2475" s="74"/>
      <c r="J2475" s="74"/>
      <c r="K2475" s="74"/>
      <c r="L2475" s="74"/>
      <c r="M2475" s="74"/>
      <c r="N2475" s="74"/>
      <c r="O2475" s="75"/>
      <c r="P2475" s="75"/>
    </row>
    <row r="2476" spans="9:16" ht="12.75" customHeight="1">
      <c r="I2476" s="74"/>
      <c r="J2476" s="74"/>
      <c r="K2476" s="74"/>
      <c r="L2476" s="74"/>
      <c r="M2476" s="74"/>
      <c r="N2476" s="74"/>
      <c r="O2476" s="75"/>
      <c r="P2476" s="75"/>
    </row>
    <row r="2477" spans="9:16" ht="12.75" customHeight="1">
      <c r="I2477" s="74"/>
      <c r="J2477" s="74"/>
      <c r="K2477" s="74"/>
      <c r="L2477" s="74"/>
      <c r="M2477" s="74"/>
      <c r="N2477" s="74"/>
      <c r="O2477" s="75"/>
      <c r="P2477" s="75"/>
    </row>
    <row r="2478" spans="9:16" ht="12.75" customHeight="1">
      <c r="I2478" s="74"/>
      <c r="J2478" s="74"/>
      <c r="K2478" s="74"/>
      <c r="L2478" s="74"/>
      <c r="M2478" s="74"/>
      <c r="N2478" s="74"/>
      <c r="O2478" s="75"/>
      <c r="P2478" s="75"/>
    </row>
    <row r="2479" spans="9:16" ht="12.75" customHeight="1">
      <c r="I2479" s="74"/>
      <c r="J2479" s="74"/>
      <c r="K2479" s="74"/>
      <c r="L2479" s="74"/>
      <c r="M2479" s="74"/>
      <c r="N2479" s="74"/>
      <c r="O2479" s="75"/>
      <c r="P2479" s="75"/>
    </row>
    <row r="2480" spans="9:16" ht="12.75" customHeight="1">
      <c r="I2480" s="74"/>
      <c r="J2480" s="74"/>
      <c r="K2480" s="74"/>
      <c r="L2480" s="74"/>
      <c r="M2480" s="74"/>
      <c r="N2480" s="74"/>
      <c r="O2480" s="75"/>
      <c r="P2480" s="75"/>
    </row>
    <row r="2481" spans="9:16" ht="12.75" customHeight="1">
      <c r="I2481" s="74"/>
      <c r="J2481" s="74"/>
      <c r="K2481" s="74"/>
      <c r="L2481" s="74"/>
      <c r="M2481" s="74"/>
      <c r="N2481" s="74"/>
      <c r="O2481" s="75"/>
      <c r="P2481" s="75"/>
    </row>
    <row r="2482" spans="9:16" ht="12.75" customHeight="1">
      <c r="I2482" s="74"/>
      <c r="J2482" s="74"/>
      <c r="K2482" s="74"/>
      <c r="L2482" s="74"/>
      <c r="M2482" s="74"/>
      <c r="N2482" s="74"/>
      <c r="O2482" s="75"/>
      <c r="P2482" s="75"/>
    </row>
    <row r="2483" spans="9:16" ht="12.75" customHeight="1">
      <c r="I2483" s="74"/>
      <c r="J2483" s="74"/>
      <c r="K2483" s="74"/>
      <c r="L2483" s="74"/>
      <c r="M2483" s="74"/>
      <c r="N2483" s="74"/>
      <c r="O2483" s="75"/>
      <c r="P2483" s="75"/>
    </row>
    <row r="2484" spans="9:16" ht="12.75" customHeight="1">
      <c r="I2484" s="74"/>
      <c r="J2484" s="74"/>
      <c r="K2484" s="74"/>
      <c r="L2484" s="74"/>
      <c r="M2484" s="74"/>
      <c r="N2484" s="74"/>
      <c r="O2484" s="75"/>
      <c r="P2484" s="75"/>
    </row>
    <row r="2485" spans="9:16" ht="12.75" customHeight="1">
      <c r="I2485" s="74"/>
      <c r="J2485" s="74"/>
      <c r="K2485" s="74"/>
      <c r="L2485" s="74"/>
      <c r="M2485" s="74"/>
      <c r="N2485" s="74"/>
      <c r="O2485" s="75"/>
      <c r="P2485" s="75"/>
    </row>
    <row r="2486" spans="9:16" ht="12.75" customHeight="1">
      <c r="I2486" s="74"/>
      <c r="J2486" s="74"/>
      <c r="K2486" s="74"/>
      <c r="L2486" s="74"/>
      <c r="M2486" s="74"/>
      <c r="N2486" s="74"/>
      <c r="O2486" s="75"/>
      <c r="P2486" s="75"/>
    </row>
    <row r="2487" spans="9:16" ht="12.75" customHeight="1">
      <c r="I2487" s="74"/>
      <c r="J2487" s="74"/>
      <c r="K2487" s="74"/>
      <c r="L2487" s="74"/>
      <c r="M2487" s="74"/>
      <c r="N2487" s="74"/>
      <c r="O2487" s="75"/>
      <c r="P2487" s="75"/>
    </row>
    <row r="2488" spans="9:16" ht="12.75" customHeight="1">
      <c r="I2488" s="74"/>
      <c r="J2488" s="74"/>
      <c r="K2488" s="74"/>
      <c r="L2488" s="74"/>
      <c r="M2488" s="74"/>
      <c r="N2488" s="74"/>
      <c r="O2488" s="75"/>
      <c r="P2488" s="75"/>
    </row>
    <row r="2489" spans="9:16" ht="12.75" customHeight="1">
      <c r="I2489" s="74"/>
      <c r="J2489" s="74"/>
      <c r="K2489" s="74"/>
      <c r="L2489" s="74"/>
      <c r="M2489" s="74"/>
      <c r="N2489" s="74"/>
      <c r="O2489" s="75"/>
      <c r="P2489" s="75"/>
    </row>
    <row r="2490" spans="9:16" ht="12.75" customHeight="1">
      <c r="I2490" s="74"/>
      <c r="J2490" s="74"/>
      <c r="K2490" s="74"/>
      <c r="L2490" s="74"/>
      <c r="M2490" s="74"/>
      <c r="N2490" s="74"/>
      <c r="O2490" s="75"/>
      <c r="P2490" s="75"/>
    </row>
    <row r="2491" spans="9:16" ht="12.75" customHeight="1">
      <c r="I2491" s="74"/>
      <c r="J2491" s="74"/>
      <c r="K2491" s="74"/>
      <c r="L2491" s="74"/>
      <c r="M2491" s="74"/>
      <c r="N2491" s="74"/>
      <c r="O2491" s="75"/>
      <c r="P2491" s="75"/>
    </row>
    <row r="2492" spans="9:16" ht="12.75" customHeight="1">
      <c r="I2492" s="74"/>
      <c r="J2492" s="74"/>
      <c r="K2492" s="74"/>
      <c r="L2492" s="74"/>
      <c r="M2492" s="74"/>
      <c r="N2492" s="74"/>
      <c r="O2492" s="75"/>
      <c r="P2492" s="75"/>
    </row>
    <row r="2493" spans="9:16" ht="12.75" customHeight="1">
      <c r="I2493" s="74"/>
      <c r="J2493" s="74"/>
      <c r="K2493" s="74"/>
      <c r="L2493" s="74"/>
      <c r="M2493" s="74"/>
      <c r="N2493" s="74"/>
      <c r="O2493" s="75"/>
      <c r="P2493" s="75"/>
    </row>
    <row r="2494" spans="9:16" ht="12.75" customHeight="1">
      <c r="I2494" s="74"/>
      <c r="J2494" s="74"/>
      <c r="K2494" s="74"/>
      <c r="L2494" s="74"/>
      <c r="M2494" s="74"/>
      <c r="N2494" s="74"/>
      <c r="O2494" s="75"/>
      <c r="P2494" s="75"/>
    </row>
    <row r="2495" spans="9:16" ht="12.75" customHeight="1">
      <c r="I2495" s="74"/>
      <c r="J2495" s="74"/>
      <c r="K2495" s="74"/>
      <c r="L2495" s="74"/>
      <c r="M2495" s="74"/>
      <c r="N2495" s="74"/>
      <c r="O2495" s="75"/>
      <c r="P2495" s="75"/>
    </row>
    <row r="2496" spans="9:16" ht="12.75" customHeight="1">
      <c r="I2496" s="74"/>
      <c r="J2496" s="74"/>
      <c r="K2496" s="74"/>
      <c r="L2496" s="74"/>
      <c r="M2496" s="74"/>
      <c r="N2496" s="74"/>
      <c r="O2496" s="75"/>
      <c r="P2496" s="75"/>
    </row>
    <row r="2497" spans="9:16" ht="12.75" customHeight="1">
      <c r="I2497" s="74"/>
      <c r="J2497" s="74"/>
      <c r="K2497" s="74"/>
      <c r="L2497" s="74"/>
      <c r="M2497" s="74"/>
      <c r="N2497" s="74"/>
      <c r="O2497" s="75"/>
      <c r="P2497" s="75"/>
    </row>
    <row r="2498" spans="9:16" ht="12.75" customHeight="1">
      <c r="I2498" s="74"/>
      <c r="J2498" s="74"/>
      <c r="K2498" s="74"/>
      <c r="L2498" s="74"/>
      <c r="M2498" s="74"/>
      <c r="N2498" s="74"/>
      <c r="O2498" s="75"/>
      <c r="P2498" s="75"/>
    </row>
    <row r="2499" spans="9:16" ht="12.75" customHeight="1">
      <c r="I2499" s="74"/>
      <c r="J2499" s="74"/>
      <c r="K2499" s="74"/>
      <c r="L2499" s="74"/>
      <c r="M2499" s="74"/>
      <c r="N2499" s="74"/>
      <c r="O2499" s="75"/>
      <c r="P2499" s="75"/>
    </row>
    <row r="2500" spans="9:16" ht="12.75" customHeight="1">
      <c r="I2500" s="74"/>
      <c r="J2500" s="74"/>
      <c r="K2500" s="74"/>
      <c r="L2500" s="74"/>
      <c r="M2500" s="74"/>
      <c r="N2500" s="74"/>
      <c r="O2500" s="75"/>
      <c r="P2500" s="75"/>
    </row>
    <row r="2501" spans="9:16" ht="12.75" customHeight="1">
      <c r="I2501" s="74"/>
      <c r="J2501" s="74"/>
      <c r="K2501" s="74"/>
      <c r="L2501" s="74"/>
      <c r="M2501" s="74"/>
      <c r="N2501" s="74"/>
      <c r="O2501" s="75"/>
      <c r="P2501" s="75"/>
    </row>
    <row r="2502" spans="9:16" ht="12.75" customHeight="1">
      <c r="I2502" s="74"/>
      <c r="J2502" s="74"/>
      <c r="K2502" s="74"/>
      <c r="L2502" s="74"/>
      <c r="M2502" s="74"/>
      <c r="N2502" s="74"/>
      <c r="O2502" s="75"/>
      <c r="P2502" s="75"/>
    </row>
    <row r="2503" spans="9:16" ht="12.75" customHeight="1">
      <c r="I2503" s="74"/>
      <c r="J2503" s="74"/>
      <c r="K2503" s="74"/>
      <c r="L2503" s="74"/>
      <c r="M2503" s="74"/>
      <c r="N2503" s="74"/>
      <c r="O2503" s="75"/>
      <c r="P2503" s="75"/>
    </row>
    <row r="2504" spans="9:16" ht="12.75" customHeight="1">
      <c r="I2504" s="74"/>
      <c r="J2504" s="74"/>
      <c r="K2504" s="74"/>
      <c r="L2504" s="74"/>
      <c r="M2504" s="74"/>
      <c r="N2504" s="74"/>
      <c r="O2504" s="75"/>
      <c r="P2504" s="75"/>
    </row>
    <row r="2505" spans="9:16" ht="12.75" customHeight="1">
      <c r="I2505" s="74"/>
      <c r="J2505" s="74"/>
      <c r="K2505" s="74"/>
      <c r="L2505" s="74"/>
      <c r="M2505" s="74"/>
      <c r="N2505" s="74"/>
      <c r="O2505" s="75"/>
      <c r="P2505" s="75"/>
    </row>
    <row r="2506" spans="9:16" ht="12.75" customHeight="1">
      <c r="I2506" s="74"/>
      <c r="J2506" s="74"/>
      <c r="K2506" s="74"/>
      <c r="L2506" s="74"/>
      <c r="M2506" s="74"/>
      <c r="N2506" s="74"/>
      <c r="O2506" s="75"/>
      <c r="P2506" s="75"/>
    </row>
    <row r="2507" spans="9:16" ht="12.75" customHeight="1">
      <c r="I2507" s="74"/>
      <c r="J2507" s="74"/>
      <c r="K2507" s="74"/>
      <c r="L2507" s="74"/>
      <c r="M2507" s="74"/>
      <c r="N2507" s="74"/>
      <c r="O2507" s="75"/>
      <c r="P2507" s="75"/>
    </row>
    <row r="2508" spans="9:16" ht="12.75" customHeight="1">
      <c r="I2508" s="74"/>
      <c r="J2508" s="74"/>
      <c r="K2508" s="74"/>
      <c r="L2508" s="74"/>
      <c r="M2508" s="74"/>
      <c r="N2508" s="74"/>
      <c r="O2508" s="75"/>
      <c r="P2508" s="75"/>
    </row>
    <row r="2509" spans="9:16" ht="12.75" customHeight="1">
      <c r="I2509" s="74"/>
      <c r="J2509" s="74"/>
      <c r="K2509" s="74"/>
      <c r="L2509" s="74"/>
      <c r="M2509" s="74"/>
      <c r="N2509" s="74"/>
      <c r="O2509" s="75"/>
      <c r="P2509" s="75"/>
    </row>
    <row r="2510" spans="9:16" ht="12.75" customHeight="1">
      <c r="I2510" s="74"/>
      <c r="J2510" s="74"/>
      <c r="K2510" s="74"/>
      <c r="L2510" s="74"/>
      <c r="M2510" s="74"/>
      <c r="N2510" s="74"/>
      <c r="O2510" s="75"/>
      <c r="P2510" s="75"/>
    </row>
    <row r="2511" spans="9:16" ht="12.75" customHeight="1">
      <c r="I2511" s="74"/>
      <c r="J2511" s="74"/>
      <c r="K2511" s="74"/>
      <c r="L2511" s="74"/>
      <c r="M2511" s="74"/>
      <c r="N2511" s="74"/>
      <c r="O2511" s="75"/>
      <c r="P2511" s="75"/>
    </row>
    <row r="2512" spans="9:16" ht="12.75" customHeight="1">
      <c r="I2512" s="74"/>
      <c r="J2512" s="74"/>
      <c r="K2512" s="74"/>
      <c r="L2512" s="74"/>
      <c r="M2512" s="74"/>
      <c r="N2512" s="74"/>
      <c r="O2512" s="75"/>
      <c r="P2512" s="75"/>
    </row>
    <row r="2513" spans="9:16" ht="12.75" customHeight="1">
      <c r="I2513" s="74"/>
      <c r="J2513" s="74"/>
      <c r="K2513" s="74"/>
      <c r="L2513" s="74"/>
      <c r="M2513" s="74"/>
      <c r="N2513" s="74"/>
      <c r="O2513" s="75"/>
      <c r="P2513" s="75"/>
    </row>
    <row r="2514" spans="9:16" ht="12.75" customHeight="1">
      <c r="I2514" s="74"/>
      <c r="J2514" s="74"/>
      <c r="K2514" s="74"/>
      <c r="L2514" s="74"/>
      <c r="M2514" s="74"/>
      <c r="N2514" s="74"/>
      <c r="O2514" s="75"/>
      <c r="P2514" s="75"/>
    </row>
    <row r="2515" spans="9:16" ht="12.75" customHeight="1">
      <c r="I2515" s="74"/>
      <c r="J2515" s="74"/>
      <c r="K2515" s="74"/>
      <c r="L2515" s="74"/>
      <c r="M2515" s="74"/>
      <c r="N2515" s="74"/>
      <c r="O2515" s="75"/>
      <c r="P2515" s="75"/>
    </row>
    <row r="2516" spans="9:16" ht="12.75" customHeight="1">
      <c r="I2516" s="74"/>
      <c r="J2516" s="74"/>
      <c r="K2516" s="74"/>
      <c r="L2516" s="74"/>
      <c r="M2516" s="74"/>
      <c r="N2516" s="74"/>
      <c r="O2516" s="75"/>
      <c r="P2516" s="75"/>
    </row>
    <row r="2517" spans="9:16" ht="12.75" customHeight="1">
      <c r="I2517" s="74"/>
      <c r="J2517" s="74"/>
      <c r="K2517" s="74"/>
      <c r="L2517" s="74"/>
      <c r="M2517" s="74"/>
      <c r="N2517" s="74"/>
      <c r="O2517" s="75"/>
      <c r="P2517" s="75"/>
    </row>
    <row r="2518" spans="9:16" ht="12.75" customHeight="1">
      <c r="I2518" s="74"/>
      <c r="J2518" s="74"/>
      <c r="K2518" s="74"/>
      <c r="L2518" s="74"/>
      <c r="M2518" s="74"/>
      <c r="N2518" s="74"/>
      <c r="O2518" s="75"/>
      <c r="P2518" s="75"/>
    </row>
    <row r="2519" spans="9:16" ht="12.75" customHeight="1">
      <c r="I2519" s="74"/>
      <c r="J2519" s="74"/>
      <c r="K2519" s="74"/>
      <c r="L2519" s="74"/>
      <c r="M2519" s="74"/>
      <c r="N2519" s="74"/>
      <c r="O2519" s="75"/>
      <c r="P2519" s="75"/>
    </row>
    <row r="2520" spans="9:16" ht="12.75" customHeight="1">
      <c r="I2520" s="74"/>
      <c r="J2520" s="74"/>
      <c r="K2520" s="74"/>
      <c r="L2520" s="74"/>
      <c r="M2520" s="74"/>
      <c r="N2520" s="74"/>
      <c r="O2520" s="75"/>
      <c r="P2520" s="75"/>
    </row>
    <row r="2521" spans="9:16" ht="12.75" customHeight="1">
      <c r="I2521" s="74"/>
      <c r="J2521" s="74"/>
      <c r="K2521" s="74"/>
      <c r="L2521" s="74"/>
      <c r="M2521" s="74"/>
      <c r="N2521" s="74"/>
      <c r="O2521" s="75"/>
      <c r="P2521" s="75"/>
    </row>
    <row r="2522" spans="9:16" ht="12.75" customHeight="1">
      <c r="I2522" s="74"/>
      <c r="J2522" s="74"/>
      <c r="K2522" s="74"/>
      <c r="L2522" s="74"/>
      <c r="M2522" s="74"/>
      <c r="N2522" s="74"/>
      <c r="O2522" s="75"/>
      <c r="P2522" s="75"/>
    </row>
    <row r="2523" spans="9:16" ht="12.75" customHeight="1">
      <c r="I2523" s="74"/>
      <c r="J2523" s="74"/>
      <c r="K2523" s="74"/>
      <c r="L2523" s="74"/>
      <c r="M2523" s="74"/>
      <c r="N2523" s="74"/>
      <c r="O2523" s="75"/>
      <c r="P2523" s="75"/>
    </row>
    <row r="2524" spans="9:16" ht="12.75" customHeight="1">
      <c r="I2524" s="74"/>
      <c r="J2524" s="74"/>
      <c r="K2524" s="74"/>
      <c r="L2524" s="74"/>
      <c r="M2524" s="74"/>
      <c r="N2524" s="74"/>
      <c r="O2524" s="75"/>
      <c r="P2524" s="75"/>
    </row>
    <row r="2525" spans="9:16" ht="12.75" customHeight="1">
      <c r="I2525" s="74"/>
      <c r="J2525" s="74"/>
      <c r="K2525" s="74"/>
      <c r="L2525" s="74"/>
      <c r="M2525" s="74"/>
      <c r="N2525" s="74"/>
      <c r="O2525" s="75"/>
      <c r="P2525" s="75"/>
    </row>
    <row r="2526" spans="9:16" ht="12.75" customHeight="1">
      <c r="I2526" s="74"/>
      <c r="J2526" s="74"/>
      <c r="K2526" s="74"/>
      <c r="L2526" s="74"/>
      <c r="M2526" s="74"/>
      <c r="N2526" s="74"/>
      <c r="O2526" s="75"/>
      <c r="P2526" s="75"/>
    </row>
    <row r="2527" spans="9:16" ht="12.75" customHeight="1">
      <c r="I2527" s="74"/>
      <c r="J2527" s="74"/>
      <c r="K2527" s="74"/>
      <c r="L2527" s="74"/>
      <c r="M2527" s="74"/>
      <c r="N2527" s="74"/>
      <c r="O2527" s="75"/>
      <c r="P2527" s="75"/>
    </row>
    <row r="2528" spans="9:16" ht="12.75" customHeight="1">
      <c r="I2528" s="74"/>
      <c r="J2528" s="74"/>
      <c r="K2528" s="74"/>
      <c r="L2528" s="74"/>
      <c r="M2528" s="74"/>
      <c r="N2528" s="74"/>
      <c r="O2528" s="75"/>
      <c r="P2528" s="75"/>
    </row>
    <row r="2529" spans="9:16" ht="12.75" customHeight="1">
      <c r="I2529" s="74"/>
      <c r="J2529" s="74"/>
      <c r="K2529" s="74"/>
      <c r="L2529" s="74"/>
      <c r="M2529" s="74"/>
      <c r="N2529" s="74"/>
      <c r="O2529" s="75"/>
      <c r="P2529" s="75"/>
    </row>
    <row r="2530" spans="9:16" ht="12.75" customHeight="1">
      <c r="I2530" s="74"/>
      <c r="J2530" s="74"/>
      <c r="K2530" s="74"/>
      <c r="L2530" s="74"/>
      <c r="M2530" s="74"/>
      <c r="N2530" s="74"/>
      <c r="O2530" s="75"/>
      <c r="P2530" s="75"/>
    </row>
    <row r="2531" spans="9:16" ht="12.75" customHeight="1">
      <c r="I2531" s="74"/>
      <c r="J2531" s="74"/>
      <c r="K2531" s="74"/>
      <c r="L2531" s="74"/>
      <c r="M2531" s="74"/>
      <c r="N2531" s="74"/>
      <c r="O2531" s="75"/>
      <c r="P2531" s="75"/>
    </row>
    <row r="2532" spans="9:16" ht="12.75" customHeight="1">
      <c r="I2532" s="74"/>
      <c r="J2532" s="74"/>
      <c r="K2532" s="74"/>
      <c r="L2532" s="74"/>
      <c r="M2532" s="74"/>
      <c r="N2532" s="74"/>
      <c r="O2532" s="75"/>
      <c r="P2532" s="75"/>
    </row>
    <row r="2533" spans="9:16" ht="12.75" customHeight="1">
      <c r="I2533" s="74"/>
      <c r="J2533" s="74"/>
      <c r="K2533" s="74"/>
      <c r="L2533" s="74"/>
      <c r="M2533" s="74"/>
      <c r="N2533" s="74"/>
      <c r="O2533" s="75"/>
      <c r="P2533" s="75"/>
    </row>
    <row r="2534" spans="9:16" ht="12.75" customHeight="1">
      <c r="I2534" s="74"/>
      <c r="J2534" s="74"/>
      <c r="K2534" s="74"/>
      <c r="L2534" s="74"/>
      <c r="M2534" s="74"/>
      <c r="N2534" s="74"/>
      <c r="O2534" s="75"/>
      <c r="P2534" s="75"/>
    </row>
    <row r="2535" spans="9:16" ht="12.75" customHeight="1">
      <c r="I2535" s="74"/>
      <c r="J2535" s="74"/>
      <c r="K2535" s="74"/>
      <c r="L2535" s="74"/>
      <c r="M2535" s="74"/>
      <c r="N2535" s="74"/>
      <c r="O2535" s="75"/>
      <c r="P2535" s="75"/>
    </row>
    <row r="2536" spans="9:16" ht="12.75" customHeight="1">
      <c r="I2536" s="74"/>
      <c r="J2536" s="74"/>
      <c r="K2536" s="74"/>
      <c r="L2536" s="74"/>
      <c r="M2536" s="74"/>
      <c r="N2536" s="74"/>
      <c r="O2536" s="75"/>
      <c r="P2536" s="75"/>
    </row>
    <row r="2537" spans="9:16" ht="12.75" customHeight="1">
      <c r="I2537" s="74"/>
      <c r="J2537" s="74"/>
      <c r="K2537" s="74"/>
      <c r="L2537" s="74"/>
      <c r="M2537" s="74"/>
      <c r="N2537" s="74"/>
      <c r="O2537" s="75"/>
      <c r="P2537" s="75"/>
    </row>
    <row r="2538" spans="9:16" ht="12.75" customHeight="1">
      <c r="I2538" s="74"/>
      <c r="J2538" s="74"/>
      <c r="K2538" s="74"/>
      <c r="L2538" s="74"/>
      <c r="M2538" s="74"/>
      <c r="N2538" s="74"/>
      <c r="O2538" s="75"/>
      <c r="P2538" s="75"/>
    </row>
    <row r="2539" spans="9:16" ht="12.75" customHeight="1">
      <c r="I2539" s="74"/>
      <c r="J2539" s="74"/>
      <c r="K2539" s="74"/>
      <c r="L2539" s="74"/>
      <c r="M2539" s="74"/>
      <c r="N2539" s="74"/>
      <c r="O2539" s="75"/>
      <c r="P2539" s="75"/>
    </row>
    <row r="2540" spans="9:16" ht="12.75" customHeight="1">
      <c r="I2540" s="74"/>
      <c r="J2540" s="74"/>
      <c r="K2540" s="74"/>
      <c r="L2540" s="74"/>
      <c r="M2540" s="74"/>
      <c r="N2540" s="74"/>
      <c r="O2540" s="75"/>
      <c r="P2540" s="75"/>
    </row>
    <row r="2541" spans="9:16" ht="12.75" customHeight="1">
      <c r="I2541" s="74"/>
      <c r="J2541" s="74"/>
      <c r="K2541" s="74"/>
      <c r="L2541" s="74"/>
      <c r="M2541" s="74"/>
      <c r="N2541" s="74"/>
      <c r="O2541" s="75"/>
      <c r="P2541" s="75"/>
    </row>
    <row r="2542" spans="9:16" ht="12.75" customHeight="1">
      <c r="I2542" s="74"/>
      <c r="J2542" s="74"/>
      <c r="K2542" s="74"/>
      <c r="L2542" s="74"/>
      <c r="M2542" s="74"/>
      <c r="N2542" s="74"/>
      <c r="O2542" s="75"/>
      <c r="P2542" s="75"/>
    </row>
    <row r="2543" spans="9:16" ht="12.75" customHeight="1">
      <c r="I2543" s="74"/>
      <c r="J2543" s="74"/>
      <c r="K2543" s="74"/>
      <c r="L2543" s="74"/>
      <c r="M2543" s="74"/>
      <c r="N2543" s="74"/>
      <c r="O2543" s="75"/>
      <c r="P2543" s="75"/>
    </row>
    <row r="2544" spans="9:16" ht="12.75" customHeight="1">
      <c r="I2544" s="74"/>
      <c r="J2544" s="74"/>
      <c r="K2544" s="74"/>
      <c r="L2544" s="74"/>
      <c r="M2544" s="74"/>
      <c r="N2544" s="74"/>
      <c r="O2544" s="75"/>
      <c r="P2544" s="75"/>
    </row>
    <row r="2545" spans="9:16" ht="12.75" customHeight="1">
      <c r="I2545" s="74"/>
      <c r="J2545" s="74"/>
      <c r="K2545" s="74"/>
      <c r="L2545" s="74"/>
      <c r="M2545" s="74"/>
      <c r="N2545" s="74"/>
      <c r="O2545" s="75"/>
      <c r="P2545" s="75"/>
    </row>
    <row r="2546" spans="9:16" ht="12.75" customHeight="1">
      <c r="I2546" s="74"/>
      <c r="J2546" s="74"/>
      <c r="K2546" s="74"/>
      <c r="L2546" s="74"/>
      <c r="M2546" s="74"/>
      <c r="N2546" s="74"/>
      <c r="O2546" s="75"/>
      <c r="P2546" s="75"/>
    </row>
    <row r="2547" spans="9:16" ht="12.75" customHeight="1">
      <c r="I2547" s="74"/>
      <c r="J2547" s="74"/>
      <c r="K2547" s="74"/>
      <c r="L2547" s="74"/>
      <c r="M2547" s="74"/>
      <c r="N2547" s="74"/>
      <c r="O2547" s="75"/>
      <c r="P2547" s="75"/>
    </row>
    <row r="2548" spans="9:16" ht="12.75" customHeight="1">
      <c r="I2548" s="74"/>
      <c r="J2548" s="74"/>
      <c r="K2548" s="74"/>
      <c r="L2548" s="74"/>
      <c r="M2548" s="74"/>
      <c r="N2548" s="74"/>
      <c r="O2548" s="75"/>
      <c r="P2548" s="75"/>
    </row>
    <row r="2549" spans="9:16" ht="12.75" customHeight="1">
      <c r="I2549" s="74"/>
      <c r="J2549" s="74"/>
      <c r="K2549" s="74"/>
      <c r="L2549" s="74"/>
      <c r="M2549" s="74"/>
      <c r="N2549" s="74"/>
      <c r="O2549" s="75"/>
      <c r="P2549" s="75"/>
    </row>
    <row r="2550" spans="9:16" ht="12.75" customHeight="1">
      <c r="I2550" s="74"/>
      <c r="J2550" s="74"/>
      <c r="K2550" s="74"/>
      <c r="L2550" s="74"/>
      <c r="M2550" s="74"/>
      <c r="N2550" s="74"/>
      <c r="O2550" s="75"/>
      <c r="P2550" s="75"/>
    </row>
    <row r="2551" spans="9:16" ht="12.75" customHeight="1">
      <c r="I2551" s="74"/>
      <c r="J2551" s="74"/>
      <c r="K2551" s="74"/>
      <c r="L2551" s="74"/>
      <c r="M2551" s="74"/>
      <c r="N2551" s="74"/>
      <c r="O2551" s="75"/>
      <c r="P2551" s="75"/>
    </row>
    <row r="2552" spans="9:16" ht="12.75" customHeight="1">
      <c r="I2552" s="74"/>
      <c r="J2552" s="74"/>
      <c r="K2552" s="74"/>
      <c r="L2552" s="74"/>
      <c r="M2552" s="74"/>
      <c r="N2552" s="74"/>
      <c r="O2552" s="75"/>
      <c r="P2552" s="75"/>
    </row>
    <row r="2553" spans="9:16" ht="12.75" customHeight="1">
      <c r="I2553" s="74"/>
      <c r="J2553" s="74"/>
      <c r="K2553" s="74"/>
      <c r="L2553" s="74"/>
      <c r="M2553" s="74"/>
      <c r="N2553" s="74"/>
      <c r="O2553" s="75"/>
      <c r="P2553" s="75"/>
    </row>
    <row r="2554" spans="9:16" ht="12.75" customHeight="1">
      <c r="I2554" s="74"/>
      <c r="J2554" s="74"/>
      <c r="K2554" s="74"/>
      <c r="L2554" s="74"/>
      <c r="M2554" s="74"/>
      <c r="N2554" s="74"/>
      <c r="O2554" s="75"/>
      <c r="P2554" s="75"/>
    </row>
    <row r="2555" spans="9:16" ht="12.75" customHeight="1">
      <c r="I2555" s="74"/>
      <c r="J2555" s="74"/>
      <c r="K2555" s="74"/>
      <c r="L2555" s="74"/>
      <c r="M2555" s="74"/>
      <c r="N2555" s="74"/>
      <c r="O2555" s="75"/>
      <c r="P2555" s="75"/>
    </row>
    <row r="2556" spans="9:16" ht="12.75" customHeight="1">
      <c r="I2556" s="74"/>
      <c r="J2556" s="74"/>
      <c r="K2556" s="74"/>
      <c r="L2556" s="74"/>
      <c r="M2556" s="74"/>
      <c r="N2556" s="74"/>
      <c r="O2556" s="75"/>
      <c r="P2556" s="75"/>
    </row>
    <row r="2557" spans="9:16" ht="12.75" customHeight="1">
      <c r="I2557" s="74"/>
      <c r="J2557" s="74"/>
      <c r="K2557" s="74"/>
      <c r="L2557" s="74"/>
      <c r="M2557" s="74"/>
      <c r="N2557" s="74"/>
      <c r="O2557" s="75"/>
      <c r="P2557" s="75"/>
    </row>
    <row r="2558" spans="9:16" ht="12.75" customHeight="1">
      <c r="I2558" s="74"/>
      <c r="J2558" s="74"/>
      <c r="K2558" s="74"/>
      <c r="L2558" s="74"/>
      <c r="M2558" s="74"/>
      <c r="N2558" s="74"/>
      <c r="O2558" s="75"/>
      <c r="P2558" s="75"/>
    </row>
    <row r="2559" spans="9:16" ht="12.75" customHeight="1">
      <c r="I2559" s="74"/>
      <c r="J2559" s="74"/>
      <c r="K2559" s="74"/>
      <c r="L2559" s="74"/>
      <c r="M2559" s="74"/>
      <c r="N2559" s="74"/>
      <c r="O2559" s="75"/>
      <c r="P2559" s="75"/>
    </row>
    <row r="2560" spans="9:16" ht="12.75" customHeight="1">
      <c r="I2560" s="74"/>
      <c r="J2560" s="74"/>
      <c r="K2560" s="74"/>
      <c r="L2560" s="74"/>
      <c r="M2560" s="74"/>
      <c r="N2560" s="74"/>
      <c r="O2560" s="75"/>
      <c r="P2560" s="75"/>
    </row>
    <row r="2561" spans="9:16" ht="12.75" customHeight="1">
      <c r="I2561" s="74"/>
      <c r="J2561" s="74"/>
      <c r="K2561" s="74"/>
      <c r="L2561" s="74"/>
      <c r="M2561" s="74"/>
      <c r="N2561" s="74"/>
      <c r="O2561" s="75"/>
      <c r="P2561" s="75"/>
    </row>
    <row r="2562" spans="9:16" ht="12.75" customHeight="1">
      <c r="I2562" s="74"/>
      <c r="J2562" s="74"/>
      <c r="K2562" s="74"/>
      <c r="L2562" s="74"/>
      <c r="M2562" s="74"/>
      <c r="N2562" s="74"/>
      <c r="O2562" s="75"/>
      <c r="P2562" s="75"/>
    </row>
    <row r="2563" spans="9:16" ht="12.75" customHeight="1">
      <c r="I2563" s="74"/>
      <c r="J2563" s="74"/>
      <c r="K2563" s="74"/>
      <c r="L2563" s="74"/>
      <c r="M2563" s="74"/>
      <c r="N2563" s="74"/>
      <c r="O2563" s="75"/>
      <c r="P2563" s="75"/>
    </row>
    <row r="2564" spans="9:16" ht="12.75" customHeight="1">
      <c r="I2564" s="74"/>
      <c r="J2564" s="74"/>
      <c r="K2564" s="74"/>
      <c r="L2564" s="74"/>
      <c r="M2564" s="74"/>
      <c r="N2564" s="74"/>
      <c r="O2564" s="75"/>
      <c r="P2564" s="75"/>
    </row>
    <row r="2565" spans="9:16" ht="12.75" customHeight="1">
      <c r="I2565" s="74"/>
      <c r="J2565" s="74"/>
      <c r="K2565" s="74"/>
      <c r="L2565" s="74"/>
      <c r="M2565" s="74"/>
      <c r="N2565" s="74"/>
      <c r="O2565" s="75"/>
      <c r="P2565" s="75"/>
    </row>
    <row r="2566" spans="9:16" ht="12.75" customHeight="1">
      <c r="I2566" s="74"/>
      <c r="J2566" s="74"/>
      <c r="K2566" s="74"/>
      <c r="L2566" s="74"/>
      <c r="M2566" s="74"/>
      <c r="N2566" s="74"/>
      <c r="O2566" s="75"/>
      <c r="P2566" s="75"/>
    </row>
    <row r="2567" spans="9:16" ht="12.75" customHeight="1">
      <c r="I2567" s="74"/>
      <c r="J2567" s="74"/>
      <c r="K2567" s="74"/>
      <c r="L2567" s="74"/>
      <c r="M2567" s="74"/>
      <c r="N2567" s="74"/>
      <c r="O2567" s="75"/>
      <c r="P2567" s="75"/>
    </row>
    <row r="2568" spans="9:16" ht="12.75" customHeight="1">
      <c r="I2568" s="74"/>
      <c r="J2568" s="74"/>
      <c r="K2568" s="74"/>
      <c r="L2568" s="74"/>
      <c r="M2568" s="74"/>
      <c r="N2568" s="74"/>
      <c r="O2568" s="75"/>
      <c r="P2568" s="75"/>
    </row>
    <row r="2569" spans="9:16" ht="12.75" customHeight="1">
      <c r="I2569" s="74"/>
      <c r="J2569" s="74"/>
      <c r="K2569" s="74"/>
      <c r="L2569" s="74"/>
      <c r="M2569" s="74"/>
      <c r="N2569" s="74"/>
      <c r="O2569" s="75"/>
      <c r="P2569" s="75"/>
    </row>
    <row r="2570" spans="9:16" ht="12.75" customHeight="1">
      <c r="I2570" s="74"/>
      <c r="J2570" s="74"/>
      <c r="K2570" s="74"/>
      <c r="L2570" s="74"/>
      <c r="M2570" s="74"/>
      <c r="N2570" s="74"/>
      <c r="O2570" s="75"/>
      <c r="P2570" s="75"/>
    </row>
    <row r="2571" spans="9:16" ht="12.75" customHeight="1">
      <c r="I2571" s="74"/>
      <c r="J2571" s="74"/>
      <c r="K2571" s="74"/>
      <c r="L2571" s="74"/>
      <c r="M2571" s="74"/>
      <c r="N2571" s="74"/>
      <c r="O2571" s="75"/>
      <c r="P2571" s="75"/>
    </row>
    <row r="2572" spans="9:16" ht="12.75" customHeight="1">
      <c r="I2572" s="74"/>
      <c r="J2572" s="74"/>
      <c r="K2572" s="74"/>
      <c r="L2572" s="74"/>
      <c r="M2572" s="74"/>
      <c r="N2572" s="74"/>
      <c r="O2572" s="75"/>
      <c r="P2572" s="75"/>
    </row>
    <row r="2573" spans="9:16" ht="12.75" customHeight="1">
      <c r="I2573" s="74"/>
      <c r="J2573" s="74"/>
      <c r="K2573" s="74"/>
      <c r="L2573" s="74"/>
      <c r="M2573" s="74"/>
      <c r="N2573" s="74"/>
      <c r="O2573" s="75"/>
      <c r="P2573" s="75"/>
    </row>
    <row r="2574" spans="9:16" ht="12.75" customHeight="1">
      <c r="I2574" s="74"/>
      <c r="J2574" s="74"/>
      <c r="K2574" s="74"/>
      <c r="L2574" s="74"/>
      <c r="M2574" s="74"/>
      <c r="N2574" s="74"/>
      <c r="O2574" s="75"/>
      <c r="P2574" s="75"/>
    </row>
    <row r="2575" spans="9:16" ht="12.75" customHeight="1">
      <c r="I2575" s="74"/>
      <c r="J2575" s="74"/>
      <c r="K2575" s="74"/>
      <c r="L2575" s="74"/>
      <c r="M2575" s="74"/>
      <c r="N2575" s="74"/>
      <c r="O2575" s="75"/>
      <c r="P2575" s="75"/>
    </row>
    <row r="2576" spans="9:16" ht="12.75" customHeight="1">
      <c r="I2576" s="74"/>
      <c r="J2576" s="74"/>
      <c r="K2576" s="74"/>
      <c r="L2576" s="74"/>
      <c r="M2576" s="74"/>
      <c r="N2576" s="74"/>
      <c r="O2576" s="75"/>
      <c r="P2576" s="75"/>
    </row>
    <row r="2577" spans="9:16" ht="12.75" customHeight="1">
      <c r="I2577" s="74"/>
      <c r="J2577" s="74"/>
      <c r="K2577" s="74"/>
      <c r="L2577" s="74"/>
      <c r="M2577" s="74"/>
      <c r="N2577" s="74"/>
      <c r="O2577" s="75"/>
      <c r="P2577" s="75"/>
    </row>
    <row r="2578" spans="9:16" ht="12.75" customHeight="1">
      <c r="I2578" s="74"/>
      <c r="J2578" s="74"/>
      <c r="K2578" s="74"/>
      <c r="L2578" s="74"/>
      <c r="M2578" s="74"/>
      <c r="N2578" s="74"/>
      <c r="O2578" s="75"/>
      <c r="P2578" s="75"/>
    </row>
    <row r="2579" spans="9:16" ht="12.75" customHeight="1">
      <c r="I2579" s="74"/>
      <c r="J2579" s="74"/>
      <c r="K2579" s="74"/>
      <c r="L2579" s="74"/>
      <c r="M2579" s="74"/>
      <c r="N2579" s="74"/>
      <c r="O2579" s="75"/>
      <c r="P2579" s="75"/>
    </row>
    <row r="2580" spans="9:16" ht="12.75" customHeight="1">
      <c r="I2580" s="74"/>
      <c r="J2580" s="74"/>
      <c r="K2580" s="74"/>
      <c r="L2580" s="74"/>
      <c r="M2580" s="74"/>
      <c r="N2580" s="74"/>
      <c r="O2580" s="75"/>
      <c r="P2580" s="75"/>
    </row>
    <row r="2581" spans="9:16" ht="12.75" customHeight="1">
      <c r="I2581" s="74"/>
      <c r="J2581" s="74"/>
      <c r="K2581" s="74"/>
      <c r="L2581" s="74"/>
      <c r="M2581" s="74"/>
      <c r="N2581" s="74"/>
      <c r="O2581" s="75"/>
      <c r="P2581" s="75"/>
    </row>
    <row r="2582" spans="9:16" ht="12.75" customHeight="1">
      <c r="I2582" s="74"/>
      <c r="J2582" s="74"/>
      <c r="K2582" s="74"/>
      <c r="L2582" s="74"/>
      <c r="M2582" s="74"/>
      <c r="N2582" s="74"/>
      <c r="O2582" s="75"/>
      <c r="P2582" s="75"/>
    </row>
    <row r="2583" spans="9:16" ht="12.75" customHeight="1">
      <c r="I2583" s="74"/>
      <c r="J2583" s="74"/>
      <c r="K2583" s="74"/>
      <c r="L2583" s="74"/>
      <c r="M2583" s="74"/>
      <c r="N2583" s="74"/>
      <c r="O2583" s="75"/>
      <c r="P2583" s="75"/>
    </row>
    <row r="2584" spans="9:16" ht="12.75" customHeight="1">
      <c r="I2584" s="74"/>
      <c r="J2584" s="74"/>
      <c r="K2584" s="74"/>
      <c r="L2584" s="74"/>
      <c r="M2584" s="74"/>
      <c r="N2584" s="74"/>
      <c r="O2584" s="75"/>
      <c r="P2584" s="75"/>
    </row>
    <row r="2585" spans="9:16" ht="12.75" customHeight="1">
      <c r="I2585" s="74"/>
      <c r="J2585" s="74"/>
      <c r="K2585" s="74"/>
      <c r="L2585" s="74"/>
      <c r="M2585" s="74"/>
      <c r="N2585" s="74"/>
      <c r="O2585" s="75"/>
      <c r="P2585" s="75"/>
    </row>
    <row r="2586" spans="9:16" ht="12.75" customHeight="1">
      <c r="I2586" s="74"/>
      <c r="J2586" s="74"/>
      <c r="K2586" s="74"/>
      <c r="L2586" s="74"/>
      <c r="M2586" s="74"/>
      <c r="N2586" s="74"/>
      <c r="O2586" s="75"/>
      <c r="P2586" s="75"/>
    </row>
    <row r="2587" spans="9:16" ht="12.75" customHeight="1">
      <c r="I2587" s="74"/>
      <c r="J2587" s="74"/>
      <c r="K2587" s="74"/>
      <c r="L2587" s="74"/>
      <c r="M2587" s="74"/>
      <c r="N2587" s="74"/>
      <c r="O2587" s="75"/>
      <c r="P2587" s="75"/>
    </row>
    <row r="2588" spans="9:16" ht="12.75" customHeight="1">
      <c r="I2588" s="74"/>
      <c r="J2588" s="74"/>
      <c r="K2588" s="74"/>
      <c r="L2588" s="74"/>
      <c r="M2588" s="74"/>
      <c r="N2588" s="74"/>
      <c r="O2588" s="75"/>
      <c r="P2588" s="75"/>
    </row>
    <row r="2589" spans="9:16" ht="12.75" customHeight="1">
      <c r="I2589" s="74"/>
      <c r="J2589" s="74"/>
      <c r="K2589" s="74"/>
      <c r="L2589" s="74"/>
      <c r="M2589" s="74"/>
      <c r="N2589" s="74"/>
      <c r="O2589" s="75"/>
      <c r="P2589" s="75"/>
    </row>
    <row r="2590" spans="9:16" ht="12.75" customHeight="1">
      <c r="I2590" s="74"/>
      <c r="J2590" s="74"/>
      <c r="K2590" s="74"/>
      <c r="L2590" s="74"/>
      <c r="M2590" s="74"/>
      <c r="N2590" s="74"/>
      <c r="O2590" s="75"/>
      <c r="P2590" s="75"/>
    </row>
    <row r="2591" spans="9:16" ht="12.75" customHeight="1">
      <c r="I2591" s="74"/>
      <c r="J2591" s="74"/>
      <c r="K2591" s="74"/>
      <c r="L2591" s="74"/>
      <c r="M2591" s="74"/>
      <c r="N2591" s="74"/>
      <c r="O2591" s="75"/>
      <c r="P2591" s="75"/>
    </row>
    <row r="2592" spans="9:16" ht="12.75" customHeight="1">
      <c r="I2592" s="74"/>
      <c r="J2592" s="74"/>
      <c r="K2592" s="74"/>
      <c r="L2592" s="74"/>
      <c r="M2592" s="74"/>
      <c r="N2592" s="74"/>
      <c r="O2592" s="75"/>
      <c r="P2592" s="75"/>
    </row>
    <row r="2593" spans="9:16" ht="12.75" customHeight="1">
      <c r="I2593" s="74"/>
      <c r="J2593" s="74"/>
      <c r="K2593" s="74"/>
      <c r="L2593" s="74"/>
      <c r="M2593" s="74"/>
      <c r="N2593" s="74"/>
      <c r="O2593" s="75"/>
      <c r="P2593" s="75"/>
    </row>
    <row r="2594" spans="9:16" ht="12.75" customHeight="1">
      <c r="I2594" s="74"/>
      <c r="J2594" s="74"/>
      <c r="K2594" s="74"/>
      <c r="L2594" s="74"/>
      <c r="M2594" s="74"/>
      <c r="N2594" s="74"/>
      <c r="O2594" s="75"/>
      <c r="P2594" s="75"/>
    </row>
    <row r="2595" spans="9:16" ht="12.75" customHeight="1">
      <c r="I2595" s="74"/>
      <c r="J2595" s="74"/>
      <c r="K2595" s="74"/>
      <c r="L2595" s="74"/>
      <c r="M2595" s="74"/>
      <c r="N2595" s="74"/>
      <c r="O2595" s="75"/>
      <c r="P2595" s="75"/>
    </row>
    <row r="2596" spans="9:16" ht="12.75" customHeight="1">
      <c r="I2596" s="74"/>
      <c r="J2596" s="74"/>
      <c r="K2596" s="74"/>
      <c r="L2596" s="74"/>
      <c r="M2596" s="74"/>
      <c r="N2596" s="74"/>
      <c r="O2596" s="75"/>
      <c r="P2596" s="75"/>
    </row>
    <row r="2597" spans="9:16" ht="12.75" customHeight="1">
      <c r="I2597" s="74"/>
      <c r="J2597" s="74"/>
      <c r="K2597" s="74"/>
      <c r="L2597" s="74"/>
      <c r="M2597" s="74"/>
      <c r="N2597" s="74"/>
      <c r="O2597" s="75"/>
      <c r="P2597" s="75"/>
    </row>
    <row r="2598" spans="9:16" ht="12.75" customHeight="1">
      <c r="I2598" s="74"/>
      <c r="J2598" s="74"/>
      <c r="K2598" s="74"/>
      <c r="L2598" s="74"/>
      <c r="M2598" s="74"/>
      <c r="N2598" s="74"/>
      <c r="O2598" s="75"/>
      <c r="P2598" s="75"/>
    </row>
    <row r="2599" spans="9:16" ht="12.75" customHeight="1">
      <c r="I2599" s="74"/>
      <c r="J2599" s="74"/>
      <c r="K2599" s="74"/>
      <c r="L2599" s="74"/>
      <c r="M2599" s="74"/>
      <c r="N2599" s="74"/>
      <c r="O2599" s="75"/>
      <c r="P2599" s="75"/>
    </row>
    <row r="2600" spans="9:16" ht="12.75" customHeight="1">
      <c r="I2600" s="74"/>
      <c r="J2600" s="74"/>
      <c r="K2600" s="74"/>
      <c r="L2600" s="74"/>
      <c r="M2600" s="74"/>
      <c r="N2600" s="74"/>
      <c r="O2600" s="75"/>
      <c r="P2600" s="75"/>
    </row>
    <row r="2601" spans="9:16" ht="12.75" customHeight="1">
      <c r="I2601" s="74"/>
      <c r="J2601" s="74"/>
      <c r="K2601" s="74"/>
      <c r="L2601" s="74"/>
      <c r="M2601" s="74"/>
      <c r="N2601" s="74"/>
      <c r="O2601" s="75"/>
      <c r="P2601" s="75"/>
    </row>
    <row r="2602" spans="9:16" ht="12.75" customHeight="1">
      <c r="I2602" s="74"/>
      <c r="J2602" s="74"/>
      <c r="K2602" s="74"/>
      <c r="L2602" s="74"/>
      <c r="M2602" s="74"/>
      <c r="N2602" s="74"/>
      <c r="O2602" s="75"/>
      <c r="P2602" s="75"/>
    </row>
    <row r="2603" spans="9:16" ht="12.75" customHeight="1">
      <c r="I2603" s="74"/>
      <c r="J2603" s="74"/>
      <c r="K2603" s="74"/>
      <c r="L2603" s="74"/>
      <c r="M2603" s="74"/>
      <c r="N2603" s="74"/>
      <c r="O2603" s="75"/>
      <c r="P2603" s="75"/>
    </row>
    <row r="2604" spans="9:16" ht="12.75" customHeight="1">
      <c r="I2604" s="74"/>
      <c r="J2604" s="74"/>
      <c r="K2604" s="74"/>
      <c r="L2604" s="74"/>
      <c r="M2604" s="74"/>
      <c r="N2604" s="74"/>
      <c r="O2604" s="75"/>
      <c r="P2604" s="75"/>
    </row>
    <row r="2605" spans="9:16" ht="12.75" customHeight="1">
      <c r="I2605" s="74"/>
      <c r="J2605" s="74"/>
      <c r="K2605" s="74"/>
      <c r="L2605" s="74"/>
      <c r="M2605" s="74"/>
      <c r="N2605" s="74"/>
      <c r="O2605" s="75"/>
      <c r="P2605" s="75"/>
    </row>
    <row r="2606" spans="9:16" ht="12.75" customHeight="1">
      <c r="I2606" s="74"/>
      <c r="J2606" s="74"/>
      <c r="K2606" s="74"/>
      <c r="L2606" s="74"/>
      <c r="M2606" s="74"/>
      <c r="N2606" s="74"/>
      <c r="O2606" s="75"/>
      <c r="P2606" s="75"/>
    </row>
    <row r="2607" spans="9:16" ht="12.75" customHeight="1">
      <c r="I2607" s="74"/>
      <c r="J2607" s="74"/>
      <c r="K2607" s="74"/>
      <c r="L2607" s="74"/>
      <c r="M2607" s="74"/>
      <c r="N2607" s="74"/>
      <c r="O2607" s="75"/>
      <c r="P2607" s="75"/>
    </row>
    <row r="2608" spans="9:16" ht="12.75" customHeight="1">
      <c r="I2608" s="74"/>
      <c r="J2608" s="74"/>
      <c r="K2608" s="74"/>
      <c r="L2608" s="74"/>
      <c r="M2608" s="74"/>
      <c r="N2608" s="74"/>
      <c r="O2608" s="75"/>
      <c r="P2608" s="75"/>
    </row>
    <row r="2609" spans="9:16" ht="12.75" customHeight="1">
      <c r="I2609" s="74"/>
      <c r="J2609" s="74"/>
      <c r="K2609" s="74"/>
      <c r="L2609" s="74"/>
      <c r="M2609" s="74"/>
      <c r="N2609" s="74"/>
      <c r="O2609" s="75"/>
      <c r="P2609" s="75"/>
    </row>
    <row r="2610" spans="9:16" ht="12.75" customHeight="1">
      <c r="I2610" s="74"/>
      <c r="J2610" s="74"/>
      <c r="K2610" s="74"/>
      <c r="L2610" s="74"/>
      <c r="M2610" s="74"/>
      <c r="N2610" s="74"/>
      <c r="O2610" s="75"/>
      <c r="P2610" s="75"/>
    </row>
    <row r="2611" spans="9:16" ht="12.75" customHeight="1">
      <c r="I2611" s="74"/>
      <c r="J2611" s="74"/>
      <c r="K2611" s="74"/>
      <c r="L2611" s="74"/>
      <c r="M2611" s="74"/>
      <c r="N2611" s="74"/>
      <c r="O2611" s="75"/>
      <c r="P2611" s="75"/>
    </row>
    <row r="2612" spans="9:16" ht="12.75" customHeight="1">
      <c r="I2612" s="74"/>
      <c r="J2612" s="74"/>
      <c r="K2612" s="74"/>
      <c r="L2612" s="74"/>
      <c r="M2612" s="74"/>
      <c r="N2612" s="74"/>
      <c r="O2612" s="75"/>
      <c r="P2612" s="75"/>
    </row>
    <row r="2613" spans="9:16" ht="12.75" customHeight="1">
      <c r="I2613" s="74"/>
      <c r="J2613" s="74"/>
      <c r="K2613" s="74"/>
      <c r="L2613" s="74"/>
      <c r="M2613" s="74"/>
      <c r="N2613" s="74"/>
      <c r="O2613" s="75"/>
      <c r="P2613" s="75"/>
    </row>
    <row r="2614" spans="9:16" ht="12.75" customHeight="1">
      <c r="I2614" s="74"/>
      <c r="J2614" s="74"/>
      <c r="K2614" s="74"/>
      <c r="L2614" s="74"/>
      <c r="M2614" s="74"/>
      <c r="N2614" s="74"/>
      <c r="O2614" s="75"/>
      <c r="P2614" s="75"/>
    </row>
    <row r="2615" spans="9:16" ht="12.75" customHeight="1">
      <c r="I2615" s="74"/>
      <c r="J2615" s="74"/>
      <c r="K2615" s="74"/>
      <c r="L2615" s="74"/>
      <c r="M2615" s="74"/>
      <c r="N2615" s="74"/>
      <c r="O2615" s="75"/>
      <c r="P2615" s="75"/>
    </row>
    <row r="2616" spans="9:16" ht="12.75" customHeight="1">
      <c r="I2616" s="74"/>
      <c r="J2616" s="74"/>
      <c r="K2616" s="74"/>
      <c r="L2616" s="74"/>
      <c r="M2616" s="74"/>
      <c r="N2616" s="74"/>
      <c r="O2616" s="75"/>
      <c r="P2616" s="75"/>
    </row>
    <row r="2617" spans="9:16" ht="12.75" customHeight="1">
      <c r="I2617" s="74"/>
      <c r="J2617" s="74"/>
      <c r="K2617" s="74"/>
      <c r="L2617" s="74"/>
      <c r="M2617" s="74"/>
      <c r="N2617" s="74"/>
      <c r="O2617" s="75"/>
      <c r="P2617" s="75"/>
    </row>
    <row r="2618" spans="9:16" ht="12.75" customHeight="1">
      <c r="I2618" s="74"/>
      <c r="J2618" s="74"/>
      <c r="K2618" s="74"/>
      <c r="L2618" s="74"/>
      <c r="M2618" s="74"/>
      <c r="N2618" s="74"/>
      <c r="O2618" s="75"/>
      <c r="P2618" s="75"/>
    </row>
    <row r="2619" spans="9:16" ht="12.75" customHeight="1">
      <c r="I2619" s="74"/>
      <c r="J2619" s="74"/>
      <c r="K2619" s="74"/>
      <c r="L2619" s="74"/>
      <c r="M2619" s="74"/>
      <c r="N2619" s="74"/>
      <c r="O2619" s="75"/>
      <c r="P2619" s="75"/>
    </row>
    <row r="2620" spans="9:16" ht="12.75" customHeight="1">
      <c r="I2620" s="74"/>
      <c r="J2620" s="74"/>
      <c r="K2620" s="74"/>
      <c r="L2620" s="74"/>
      <c r="M2620" s="74"/>
      <c r="N2620" s="74"/>
      <c r="O2620" s="75"/>
      <c r="P2620" s="75"/>
    </row>
    <row r="2621" spans="9:16" ht="12.75" customHeight="1">
      <c r="I2621" s="74"/>
      <c r="J2621" s="74"/>
      <c r="K2621" s="74"/>
      <c r="L2621" s="74"/>
      <c r="M2621" s="74"/>
      <c r="N2621" s="74"/>
      <c r="O2621" s="75"/>
      <c r="P2621" s="75"/>
    </row>
    <row r="2622" spans="9:16" ht="12.75" customHeight="1">
      <c r="I2622" s="74"/>
      <c r="J2622" s="74"/>
      <c r="K2622" s="74"/>
      <c r="L2622" s="74"/>
      <c r="M2622" s="74"/>
      <c r="N2622" s="74"/>
      <c r="O2622" s="75"/>
      <c r="P2622" s="75"/>
    </row>
    <row r="2623" spans="9:16" ht="12.75" customHeight="1">
      <c r="I2623" s="74"/>
      <c r="J2623" s="74"/>
      <c r="K2623" s="74"/>
      <c r="L2623" s="74"/>
      <c r="M2623" s="74"/>
      <c r="N2623" s="74"/>
      <c r="O2623" s="75"/>
      <c r="P2623" s="75"/>
    </row>
    <row r="2624" spans="9:16" ht="12.75" customHeight="1">
      <c r="I2624" s="74"/>
      <c r="J2624" s="74"/>
      <c r="K2624" s="74"/>
      <c r="L2624" s="74"/>
      <c r="M2624" s="74"/>
      <c r="N2624" s="74"/>
      <c r="O2624" s="75"/>
      <c r="P2624" s="75"/>
    </row>
    <row r="2625" spans="9:16" ht="12.75" customHeight="1">
      <c r="I2625" s="74"/>
      <c r="J2625" s="74"/>
      <c r="K2625" s="74"/>
      <c r="L2625" s="74"/>
      <c r="M2625" s="74"/>
      <c r="N2625" s="74"/>
      <c r="O2625" s="75"/>
      <c r="P2625" s="75"/>
    </row>
    <row r="2626" spans="9:16" ht="12.75" customHeight="1">
      <c r="I2626" s="74"/>
      <c r="J2626" s="74"/>
      <c r="K2626" s="74"/>
      <c r="L2626" s="74"/>
      <c r="M2626" s="74"/>
      <c r="N2626" s="74"/>
      <c r="O2626" s="75"/>
      <c r="P2626" s="75"/>
    </row>
    <row r="2627" spans="9:16" ht="12.75" customHeight="1">
      <c r="I2627" s="74"/>
      <c r="J2627" s="74"/>
      <c r="K2627" s="74"/>
      <c r="L2627" s="74"/>
      <c r="M2627" s="74"/>
      <c r="N2627" s="74"/>
      <c r="O2627" s="75"/>
      <c r="P2627" s="75"/>
    </row>
    <row r="2628" spans="9:16" ht="12.75" customHeight="1">
      <c r="I2628" s="74"/>
      <c r="J2628" s="74"/>
      <c r="K2628" s="74"/>
      <c r="L2628" s="74"/>
      <c r="M2628" s="74"/>
      <c r="N2628" s="74"/>
      <c r="O2628" s="75"/>
      <c r="P2628" s="75"/>
    </row>
    <row r="2629" spans="9:16" ht="12.75" customHeight="1">
      <c r="I2629" s="74"/>
      <c r="J2629" s="74"/>
      <c r="K2629" s="74"/>
      <c r="L2629" s="74"/>
      <c r="M2629" s="74"/>
      <c r="N2629" s="74"/>
      <c r="O2629" s="75"/>
      <c r="P2629" s="75"/>
    </row>
    <row r="2630" spans="9:16" ht="12.75" customHeight="1">
      <c r="I2630" s="74"/>
      <c r="J2630" s="74"/>
      <c r="K2630" s="74"/>
      <c r="L2630" s="74"/>
      <c r="M2630" s="74"/>
      <c r="N2630" s="74"/>
      <c r="O2630" s="75"/>
      <c r="P2630" s="75"/>
    </row>
    <row r="2631" spans="9:16" ht="12.75" customHeight="1">
      <c r="I2631" s="74"/>
      <c r="J2631" s="74"/>
      <c r="K2631" s="74"/>
      <c r="L2631" s="74"/>
      <c r="M2631" s="74"/>
      <c r="N2631" s="74"/>
      <c r="O2631" s="75"/>
      <c r="P2631" s="75"/>
    </row>
    <row r="2632" spans="9:16" ht="12.75" customHeight="1">
      <c r="I2632" s="74"/>
      <c r="J2632" s="74"/>
      <c r="K2632" s="74"/>
      <c r="L2632" s="74"/>
      <c r="M2632" s="74"/>
      <c r="N2632" s="74"/>
      <c r="O2632" s="75"/>
      <c r="P2632" s="75"/>
    </row>
    <row r="2633" spans="9:16" ht="12.75" customHeight="1">
      <c r="I2633" s="74"/>
      <c r="J2633" s="74"/>
      <c r="K2633" s="74"/>
      <c r="L2633" s="74"/>
      <c r="M2633" s="74"/>
      <c r="N2633" s="74"/>
      <c r="O2633" s="75"/>
      <c r="P2633" s="75"/>
    </row>
    <row r="2634" spans="9:16" ht="12.75" customHeight="1">
      <c r="I2634" s="74"/>
      <c r="J2634" s="74"/>
      <c r="K2634" s="74"/>
      <c r="L2634" s="74"/>
      <c r="M2634" s="74"/>
      <c r="N2634" s="74"/>
      <c r="O2634" s="75"/>
      <c r="P2634" s="75"/>
    </row>
    <row r="2635" spans="9:16" ht="12.75" customHeight="1">
      <c r="I2635" s="74"/>
      <c r="J2635" s="74"/>
      <c r="K2635" s="74"/>
      <c r="L2635" s="74"/>
      <c r="M2635" s="74"/>
      <c r="N2635" s="74"/>
      <c r="O2635" s="75"/>
      <c r="P2635" s="75"/>
    </row>
    <row r="2636" spans="9:16" ht="12.75" customHeight="1">
      <c r="I2636" s="74"/>
      <c r="J2636" s="74"/>
      <c r="K2636" s="74"/>
      <c r="L2636" s="74"/>
      <c r="M2636" s="74"/>
      <c r="N2636" s="74"/>
      <c r="O2636" s="75"/>
      <c r="P2636" s="75"/>
    </row>
    <row r="2637" spans="9:16" ht="12.75" customHeight="1">
      <c r="I2637" s="74"/>
      <c r="J2637" s="74"/>
      <c r="K2637" s="74"/>
      <c r="L2637" s="74"/>
      <c r="M2637" s="74"/>
      <c r="N2637" s="74"/>
      <c r="O2637" s="75"/>
      <c r="P2637" s="75"/>
    </row>
    <row r="2638" spans="9:16" ht="12.75" customHeight="1">
      <c r="I2638" s="74"/>
      <c r="J2638" s="74"/>
      <c r="K2638" s="74"/>
      <c r="L2638" s="74"/>
      <c r="M2638" s="74"/>
      <c r="N2638" s="74"/>
      <c r="O2638" s="75"/>
      <c r="P2638" s="75"/>
    </row>
    <row r="2639" spans="9:16" ht="12.75" customHeight="1">
      <c r="I2639" s="74"/>
      <c r="J2639" s="74"/>
      <c r="K2639" s="74"/>
      <c r="L2639" s="74"/>
      <c r="M2639" s="74"/>
      <c r="N2639" s="74"/>
      <c r="O2639" s="75"/>
      <c r="P2639" s="75"/>
    </row>
    <row r="2640" spans="9:16" ht="12.75" customHeight="1">
      <c r="I2640" s="74"/>
      <c r="J2640" s="74"/>
      <c r="K2640" s="74"/>
      <c r="L2640" s="74"/>
      <c r="M2640" s="74"/>
      <c r="N2640" s="74"/>
      <c r="O2640" s="75"/>
      <c r="P2640" s="75"/>
    </row>
    <row r="2641" spans="9:16" ht="12.75" customHeight="1">
      <c r="I2641" s="74"/>
      <c r="J2641" s="74"/>
      <c r="K2641" s="74"/>
      <c r="L2641" s="74"/>
      <c r="M2641" s="74"/>
      <c r="N2641" s="74"/>
      <c r="O2641" s="75"/>
      <c r="P2641" s="75"/>
    </row>
    <row r="2642" spans="9:16" ht="12.75" customHeight="1">
      <c r="I2642" s="74"/>
      <c r="J2642" s="74"/>
      <c r="K2642" s="74"/>
      <c r="L2642" s="74"/>
      <c r="M2642" s="74"/>
      <c r="N2642" s="74"/>
      <c r="O2642" s="75"/>
      <c r="P2642" s="75"/>
    </row>
    <row r="2643" spans="9:16" ht="12.75" customHeight="1">
      <c r="I2643" s="74"/>
      <c r="J2643" s="74"/>
      <c r="K2643" s="74"/>
      <c r="L2643" s="74"/>
      <c r="M2643" s="74"/>
      <c r="N2643" s="74"/>
      <c r="O2643" s="75"/>
      <c r="P2643" s="75"/>
    </row>
    <row r="2644" spans="9:16" ht="12.75" customHeight="1">
      <c r="I2644" s="74"/>
      <c r="J2644" s="74"/>
      <c r="K2644" s="74"/>
      <c r="L2644" s="74"/>
      <c r="M2644" s="74"/>
      <c r="N2644" s="74"/>
      <c r="O2644" s="75"/>
      <c r="P2644" s="75"/>
    </row>
    <row r="2645" spans="9:16" ht="12.75" customHeight="1">
      <c r="I2645" s="74"/>
      <c r="J2645" s="74"/>
      <c r="K2645" s="74"/>
      <c r="L2645" s="74"/>
      <c r="M2645" s="74"/>
      <c r="N2645" s="74"/>
      <c r="O2645" s="75"/>
      <c r="P2645" s="75"/>
    </row>
    <row r="2646" spans="9:16" ht="12.75" customHeight="1">
      <c r="I2646" s="74"/>
      <c r="J2646" s="74"/>
      <c r="K2646" s="74"/>
      <c r="L2646" s="74"/>
      <c r="M2646" s="74"/>
      <c r="N2646" s="74"/>
      <c r="O2646" s="75"/>
      <c r="P2646" s="75"/>
    </row>
    <row r="2647" spans="9:16" ht="12.75" customHeight="1">
      <c r="I2647" s="74"/>
      <c r="J2647" s="74"/>
      <c r="K2647" s="74"/>
      <c r="L2647" s="74"/>
      <c r="M2647" s="74"/>
      <c r="N2647" s="74"/>
      <c r="O2647" s="75"/>
      <c r="P2647" s="75"/>
    </row>
    <row r="2648" spans="9:16" ht="12.75" customHeight="1">
      <c r="I2648" s="74"/>
      <c r="J2648" s="74"/>
      <c r="K2648" s="74"/>
      <c r="L2648" s="74"/>
      <c r="M2648" s="74"/>
      <c r="N2648" s="74"/>
      <c r="O2648" s="75"/>
      <c r="P2648" s="75"/>
    </row>
    <row r="2649" spans="9:16" ht="12.75" customHeight="1">
      <c r="I2649" s="74"/>
      <c r="J2649" s="74"/>
      <c r="K2649" s="74"/>
      <c r="L2649" s="74"/>
      <c r="M2649" s="74"/>
      <c r="N2649" s="74"/>
      <c r="O2649" s="75"/>
      <c r="P2649" s="75"/>
    </row>
    <row r="2650" spans="9:16" ht="12.75" customHeight="1">
      <c r="I2650" s="74"/>
      <c r="J2650" s="74"/>
      <c r="K2650" s="74"/>
      <c r="L2650" s="74"/>
      <c r="M2650" s="74"/>
      <c r="N2650" s="74"/>
      <c r="O2650" s="75"/>
      <c r="P2650" s="75"/>
    </row>
    <row r="2651" spans="9:16" ht="12.75" customHeight="1">
      <c r="I2651" s="74"/>
      <c r="J2651" s="74"/>
      <c r="K2651" s="74"/>
      <c r="L2651" s="74"/>
      <c r="M2651" s="74"/>
      <c r="N2651" s="74"/>
      <c r="O2651" s="75"/>
      <c r="P2651" s="75"/>
    </row>
    <row r="2652" spans="9:16" ht="12.75" customHeight="1">
      <c r="I2652" s="74"/>
      <c r="J2652" s="74"/>
      <c r="K2652" s="74"/>
      <c r="L2652" s="74"/>
      <c r="M2652" s="74"/>
      <c r="N2652" s="74"/>
      <c r="O2652" s="75"/>
      <c r="P2652" s="75"/>
    </row>
    <row r="2653" spans="9:16" ht="12.75" customHeight="1">
      <c r="I2653" s="74"/>
      <c r="J2653" s="74"/>
      <c r="K2653" s="74"/>
      <c r="L2653" s="74"/>
      <c r="M2653" s="74"/>
      <c r="N2653" s="74"/>
      <c r="O2653" s="75"/>
      <c r="P2653" s="75"/>
    </row>
    <row r="2654" spans="9:16" ht="12.75" customHeight="1">
      <c r="I2654" s="74"/>
      <c r="J2654" s="74"/>
      <c r="K2654" s="74"/>
      <c r="L2654" s="74"/>
      <c r="M2654" s="74"/>
      <c r="N2654" s="74"/>
      <c r="O2654" s="75"/>
      <c r="P2654" s="75"/>
    </row>
    <row r="2655" spans="9:16" ht="12.75" customHeight="1">
      <c r="I2655" s="74"/>
      <c r="J2655" s="74"/>
      <c r="K2655" s="74"/>
      <c r="L2655" s="74"/>
      <c r="M2655" s="74"/>
      <c r="N2655" s="74"/>
      <c r="O2655" s="75"/>
      <c r="P2655" s="75"/>
    </row>
    <row r="2656" spans="9:16" ht="12.75" customHeight="1">
      <c r="I2656" s="74"/>
      <c r="J2656" s="74"/>
      <c r="K2656" s="74"/>
      <c r="L2656" s="74"/>
      <c r="M2656" s="74"/>
      <c r="N2656" s="74"/>
      <c r="O2656" s="75"/>
      <c r="P2656" s="75"/>
    </row>
    <row r="2657" spans="9:16" ht="12.75" customHeight="1">
      <c r="I2657" s="74"/>
      <c r="J2657" s="74"/>
      <c r="K2657" s="74"/>
      <c r="L2657" s="74"/>
      <c r="M2657" s="74"/>
      <c r="N2657" s="74"/>
      <c r="O2657" s="75"/>
      <c r="P2657" s="75"/>
    </row>
    <row r="2658" spans="9:16" ht="12.75" customHeight="1">
      <c r="I2658" s="74"/>
      <c r="J2658" s="74"/>
      <c r="K2658" s="74"/>
      <c r="L2658" s="74"/>
      <c r="M2658" s="74"/>
      <c r="N2658" s="74"/>
      <c r="O2658" s="75"/>
      <c r="P2658" s="75"/>
    </row>
    <row r="2659" spans="9:16" ht="12.75" customHeight="1">
      <c r="I2659" s="74"/>
      <c r="J2659" s="74"/>
      <c r="K2659" s="74"/>
      <c r="L2659" s="74"/>
      <c r="M2659" s="74"/>
      <c r="N2659" s="74"/>
      <c r="O2659" s="75"/>
      <c r="P2659" s="75"/>
    </row>
    <row r="2660" spans="9:16" ht="12.75" customHeight="1">
      <c r="I2660" s="74"/>
      <c r="J2660" s="74"/>
      <c r="K2660" s="74"/>
      <c r="L2660" s="74"/>
      <c r="M2660" s="74"/>
      <c r="N2660" s="74"/>
      <c r="O2660" s="75"/>
      <c r="P2660" s="75"/>
    </row>
    <row r="2661" spans="9:16" ht="12.75" customHeight="1">
      <c r="I2661" s="74"/>
      <c r="J2661" s="74"/>
      <c r="K2661" s="74"/>
      <c r="L2661" s="74"/>
      <c r="M2661" s="74"/>
      <c r="N2661" s="74"/>
      <c r="O2661" s="75"/>
      <c r="P2661" s="75"/>
    </row>
    <row r="2662" spans="9:16" ht="12.75" customHeight="1">
      <c r="I2662" s="74"/>
      <c r="J2662" s="74"/>
      <c r="K2662" s="74"/>
      <c r="L2662" s="74"/>
      <c r="M2662" s="74"/>
      <c r="N2662" s="74"/>
      <c r="O2662" s="75"/>
      <c r="P2662" s="75"/>
    </row>
    <row r="2663" spans="9:16" ht="12.75" customHeight="1">
      <c r="I2663" s="74"/>
      <c r="J2663" s="74"/>
      <c r="K2663" s="74"/>
      <c r="L2663" s="74"/>
      <c r="M2663" s="74"/>
      <c r="N2663" s="74"/>
      <c r="O2663" s="75"/>
      <c r="P2663" s="75"/>
    </row>
    <row r="2664" spans="9:16" ht="12.75" customHeight="1">
      <c r="I2664" s="74"/>
      <c r="J2664" s="74"/>
      <c r="K2664" s="74"/>
      <c r="L2664" s="74"/>
      <c r="M2664" s="74"/>
      <c r="N2664" s="74"/>
      <c r="O2664" s="75"/>
      <c r="P2664" s="75"/>
    </row>
    <row r="2665" spans="9:16" ht="12.75" customHeight="1">
      <c r="I2665" s="74"/>
      <c r="J2665" s="74"/>
      <c r="K2665" s="74"/>
      <c r="L2665" s="74"/>
      <c r="M2665" s="74"/>
      <c r="N2665" s="74"/>
      <c r="O2665" s="75"/>
      <c r="P2665" s="75"/>
    </row>
    <row r="2666" spans="9:16" ht="12.75" customHeight="1">
      <c r="I2666" s="74"/>
      <c r="J2666" s="74"/>
      <c r="K2666" s="74"/>
      <c r="L2666" s="74"/>
      <c r="M2666" s="74"/>
      <c r="N2666" s="74"/>
      <c r="O2666" s="75"/>
      <c r="P2666" s="75"/>
    </row>
    <row r="2667" spans="9:16" ht="12.75" customHeight="1">
      <c r="I2667" s="74"/>
      <c r="J2667" s="74"/>
      <c r="K2667" s="74"/>
      <c r="L2667" s="74"/>
      <c r="M2667" s="74"/>
      <c r="N2667" s="74"/>
      <c r="O2667" s="75"/>
      <c r="P2667" s="75"/>
    </row>
    <row r="2668" spans="9:16" ht="12.75" customHeight="1">
      <c r="I2668" s="74"/>
      <c r="J2668" s="74"/>
      <c r="K2668" s="74"/>
      <c r="L2668" s="74"/>
      <c r="M2668" s="74"/>
      <c r="N2668" s="74"/>
      <c r="O2668" s="75"/>
      <c r="P2668" s="75"/>
    </row>
    <row r="2669" spans="9:16" ht="12.75" customHeight="1">
      <c r="I2669" s="74"/>
      <c r="J2669" s="74"/>
      <c r="K2669" s="74"/>
      <c r="L2669" s="74"/>
      <c r="M2669" s="74"/>
      <c r="N2669" s="74"/>
      <c r="O2669" s="75"/>
      <c r="P2669" s="75"/>
    </row>
    <row r="2670" spans="9:16" ht="12.75" customHeight="1">
      <c r="I2670" s="74"/>
      <c r="J2670" s="74"/>
      <c r="K2670" s="74"/>
      <c r="L2670" s="74"/>
      <c r="M2670" s="74"/>
      <c r="N2670" s="74"/>
      <c r="O2670" s="75"/>
      <c r="P2670" s="75"/>
    </row>
    <row r="2671" spans="9:16" ht="12.75" customHeight="1">
      <c r="I2671" s="74"/>
      <c r="J2671" s="74"/>
      <c r="K2671" s="74"/>
      <c r="L2671" s="74"/>
      <c r="M2671" s="74"/>
      <c r="N2671" s="74"/>
      <c r="O2671" s="75"/>
      <c r="P2671" s="75"/>
    </row>
    <row r="2672" spans="9:16" ht="12.75" customHeight="1">
      <c r="I2672" s="74"/>
      <c r="J2672" s="74"/>
      <c r="K2672" s="74"/>
      <c r="L2672" s="74"/>
      <c r="M2672" s="74"/>
      <c r="N2672" s="74"/>
      <c r="O2672" s="75"/>
      <c r="P2672" s="75"/>
    </row>
    <row r="2673" spans="9:16" ht="12.75" customHeight="1">
      <c r="I2673" s="74"/>
      <c r="J2673" s="74"/>
      <c r="K2673" s="74"/>
      <c r="L2673" s="74"/>
      <c r="M2673" s="74"/>
      <c r="N2673" s="74"/>
      <c r="O2673" s="75"/>
      <c r="P2673" s="75"/>
    </row>
    <row r="2674" spans="9:16" ht="12.75" customHeight="1">
      <c r="I2674" s="74"/>
      <c r="J2674" s="74"/>
      <c r="K2674" s="74"/>
      <c r="L2674" s="74"/>
      <c r="M2674" s="74"/>
      <c r="N2674" s="74"/>
      <c r="O2674" s="75"/>
      <c r="P2674" s="75"/>
    </row>
    <row r="2675" spans="9:16" ht="12.75" customHeight="1">
      <c r="I2675" s="74"/>
      <c r="J2675" s="74"/>
      <c r="K2675" s="74"/>
      <c r="L2675" s="74"/>
      <c r="M2675" s="74"/>
      <c r="N2675" s="74"/>
      <c r="O2675" s="75"/>
      <c r="P2675" s="75"/>
    </row>
    <row r="2676" spans="9:16" ht="12.75" customHeight="1">
      <c r="I2676" s="74"/>
      <c r="J2676" s="74"/>
      <c r="K2676" s="74"/>
      <c r="L2676" s="74"/>
      <c r="M2676" s="74"/>
      <c r="N2676" s="74"/>
      <c r="O2676" s="75"/>
      <c r="P2676" s="75"/>
    </row>
    <row r="2677" spans="9:16" ht="12.75" customHeight="1">
      <c r="I2677" s="74"/>
      <c r="J2677" s="74"/>
      <c r="K2677" s="74"/>
      <c r="L2677" s="74"/>
      <c r="M2677" s="74"/>
      <c r="N2677" s="74"/>
      <c r="O2677" s="75"/>
      <c r="P2677" s="75"/>
    </row>
    <row r="2678" spans="9:16" ht="12.75" customHeight="1">
      <c r="I2678" s="74"/>
      <c r="J2678" s="74"/>
      <c r="K2678" s="74"/>
      <c r="L2678" s="74"/>
      <c r="M2678" s="74"/>
      <c r="N2678" s="74"/>
      <c r="O2678" s="75"/>
      <c r="P2678" s="75"/>
    </row>
    <row r="2679" spans="9:16" ht="12.75" customHeight="1">
      <c r="I2679" s="74"/>
      <c r="J2679" s="74"/>
      <c r="K2679" s="74"/>
      <c r="L2679" s="74"/>
      <c r="M2679" s="74"/>
      <c r="N2679" s="74"/>
      <c r="O2679" s="75"/>
      <c r="P2679" s="75"/>
    </row>
    <row r="2680" spans="9:16" ht="12.75" customHeight="1">
      <c r="I2680" s="74"/>
      <c r="J2680" s="74"/>
      <c r="K2680" s="74"/>
      <c r="L2680" s="74"/>
      <c r="M2680" s="74"/>
      <c r="N2680" s="74"/>
      <c r="O2680" s="75"/>
      <c r="P2680" s="75"/>
    </row>
    <row r="2681" spans="9:16" ht="12.75" customHeight="1">
      <c r="I2681" s="74"/>
      <c r="J2681" s="74"/>
      <c r="K2681" s="74"/>
      <c r="L2681" s="74"/>
      <c r="M2681" s="74"/>
      <c r="N2681" s="74"/>
      <c r="O2681" s="75"/>
      <c r="P2681" s="75"/>
    </row>
    <row r="2682" spans="9:16" ht="12.75" customHeight="1">
      <c r="I2682" s="74"/>
      <c r="J2682" s="74"/>
      <c r="K2682" s="74"/>
      <c r="L2682" s="74"/>
      <c r="M2682" s="74"/>
      <c r="N2682" s="74"/>
      <c r="O2682" s="75"/>
      <c r="P2682" s="75"/>
    </row>
    <row r="2683" spans="9:16" ht="12.75" customHeight="1">
      <c r="I2683" s="74"/>
      <c r="J2683" s="74"/>
      <c r="K2683" s="74"/>
      <c r="L2683" s="74"/>
      <c r="M2683" s="74"/>
      <c r="N2683" s="74"/>
      <c r="O2683" s="75"/>
      <c r="P2683" s="75"/>
    </row>
    <row r="2684" spans="9:16" ht="12.75" customHeight="1">
      <c r="I2684" s="74"/>
      <c r="J2684" s="74"/>
      <c r="K2684" s="74"/>
      <c r="L2684" s="74"/>
      <c r="M2684" s="74"/>
      <c r="N2684" s="74"/>
      <c r="O2684" s="75"/>
      <c r="P2684" s="75"/>
    </row>
    <row r="2685" spans="9:16" ht="12.75" customHeight="1">
      <c r="I2685" s="74"/>
      <c r="J2685" s="74"/>
      <c r="K2685" s="74"/>
      <c r="L2685" s="74"/>
      <c r="M2685" s="74"/>
      <c r="N2685" s="74"/>
      <c r="O2685" s="75"/>
      <c r="P2685" s="75"/>
    </row>
    <row r="2686" spans="9:16" ht="12.75" customHeight="1">
      <c r="I2686" s="74"/>
      <c r="J2686" s="74"/>
      <c r="K2686" s="74"/>
      <c r="L2686" s="74"/>
      <c r="M2686" s="74"/>
      <c r="N2686" s="74"/>
      <c r="O2686" s="75"/>
      <c r="P2686" s="75"/>
    </row>
    <row r="2687" spans="9:16" ht="12.75" customHeight="1">
      <c r="I2687" s="74"/>
      <c r="J2687" s="74"/>
      <c r="K2687" s="74"/>
      <c r="L2687" s="74"/>
      <c r="M2687" s="74"/>
      <c r="N2687" s="74"/>
      <c r="O2687" s="75"/>
      <c r="P2687" s="75"/>
    </row>
    <row r="2688" spans="9:16" ht="12.75" customHeight="1">
      <c r="I2688" s="74"/>
      <c r="J2688" s="74"/>
      <c r="K2688" s="74"/>
      <c r="L2688" s="74"/>
      <c r="M2688" s="74"/>
      <c r="N2688" s="74"/>
      <c r="O2688" s="75"/>
      <c r="P2688" s="75"/>
    </row>
    <row r="2689" spans="9:16" ht="12.75" customHeight="1">
      <c r="I2689" s="74"/>
      <c r="J2689" s="74"/>
      <c r="K2689" s="74"/>
      <c r="L2689" s="74"/>
      <c r="M2689" s="74"/>
      <c r="N2689" s="74"/>
      <c r="O2689" s="75"/>
      <c r="P2689" s="75"/>
    </row>
    <row r="2690" spans="9:16" ht="12.75" customHeight="1">
      <c r="I2690" s="74"/>
      <c r="J2690" s="74"/>
      <c r="K2690" s="74"/>
      <c r="L2690" s="74"/>
      <c r="M2690" s="74"/>
      <c r="N2690" s="74"/>
      <c r="O2690" s="75"/>
      <c r="P2690" s="75"/>
    </row>
    <row r="2691" spans="9:16" ht="12.75" customHeight="1">
      <c r="I2691" s="74"/>
      <c r="J2691" s="74"/>
      <c r="K2691" s="74"/>
      <c r="L2691" s="74"/>
      <c r="M2691" s="74"/>
      <c r="N2691" s="74"/>
      <c r="O2691" s="75"/>
      <c r="P2691" s="75"/>
    </row>
    <row r="2692" spans="9:16" ht="12.75" customHeight="1">
      <c r="I2692" s="74"/>
      <c r="J2692" s="74"/>
      <c r="K2692" s="74"/>
      <c r="L2692" s="74"/>
      <c r="M2692" s="74"/>
      <c r="N2692" s="74"/>
      <c r="O2692" s="75"/>
      <c r="P2692" s="75"/>
    </row>
    <row r="2693" spans="9:16" ht="12.75" customHeight="1">
      <c r="I2693" s="74"/>
      <c r="J2693" s="74"/>
      <c r="K2693" s="74"/>
      <c r="L2693" s="74"/>
      <c r="M2693" s="74"/>
      <c r="N2693" s="74"/>
      <c r="O2693" s="75"/>
      <c r="P2693" s="75"/>
    </row>
    <row r="2694" spans="9:16" ht="12.75" customHeight="1">
      <c r="I2694" s="74"/>
      <c r="J2694" s="74"/>
      <c r="K2694" s="74"/>
      <c r="L2694" s="74"/>
      <c r="M2694" s="74"/>
      <c r="N2694" s="74"/>
      <c r="O2694" s="75"/>
      <c r="P2694" s="75"/>
    </row>
    <row r="2695" spans="9:16" ht="12.75" customHeight="1">
      <c r="I2695" s="74"/>
      <c r="J2695" s="74"/>
      <c r="K2695" s="74"/>
      <c r="L2695" s="74"/>
      <c r="M2695" s="74"/>
      <c r="N2695" s="74"/>
      <c r="O2695" s="75"/>
      <c r="P2695" s="75"/>
    </row>
    <row r="2696" spans="9:16" ht="12.75" customHeight="1">
      <c r="I2696" s="74"/>
      <c r="J2696" s="74"/>
      <c r="K2696" s="74"/>
      <c r="L2696" s="74"/>
      <c r="M2696" s="74"/>
      <c r="N2696" s="74"/>
      <c r="O2696" s="75"/>
      <c r="P2696" s="75"/>
    </row>
    <row r="2697" spans="9:16" ht="12.75" customHeight="1">
      <c r="I2697" s="74"/>
      <c r="J2697" s="74"/>
      <c r="K2697" s="74"/>
      <c r="L2697" s="74"/>
      <c r="M2697" s="74"/>
      <c r="N2697" s="74"/>
      <c r="O2697" s="75"/>
      <c r="P2697" s="75"/>
    </row>
    <row r="2698" spans="9:16" ht="12.75" customHeight="1">
      <c r="I2698" s="74"/>
      <c r="J2698" s="74"/>
      <c r="K2698" s="74"/>
      <c r="L2698" s="74"/>
      <c r="M2698" s="74"/>
      <c r="N2698" s="74"/>
      <c r="O2698" s="75"/>
      <c r="P2698" s="75"/>
    </row>
    <row r="2699" spans="9:16" ht="12.75" customHeight="1">
      <c r="I2699" s="74"/>
      <c r="J2699" s="74"/>
      <c r="K2699" s="74"/>
      <c r="L2699" s="74"/>
      <c r="M2699" s="74"/>
      <c r="N2699" s="74"/>
      <c r="O2699" s="75"/>
      <c r="P2699" s="75"/>
    </row>
    <row r="2700" spans="9:16" ht="12.75" customHeight="1">
      <c r="I2700" s="74"/>
      <c r="J2700" s="74"/>
      <c r="K2700" s="74"/>
      <c r="L2700" s="74"/>
      <c r="M2700" s="74"/>
      <c r="N2700" s="74"/>
      <c r="O2700" s="75"/>
      <c r="P2700" s="75"/>
    </row>
    <row r="2701" spans="9:16" ht="12.75" customHeight="1">
      <c r="I2701" s="74"/>
      <c r="J2701" s="74"/>
      <c r="K2701" s="74"/>
      <c r="L2701" s="74"/>
      <c r="M2701" s="74"/>
      <c r="N2701" s="74"/>
      <c r="O2701" s="75"/>
      <c r="P2701" s="75"/>
    </row>
    <row r="2702" spans="9:16" ht="12.75" customHeight="1">
      <c r="I2702" s="74"/>
      <c r="J2702" s="74"/>
      <c r="K2702" s="74"/>
      <c r="L2702" s="74"/>
      <c r="M2702" s="74"/>
      <c r="N2702" s="74"/>
      <c r="O2702" s="75"/>
      <c r="P2702" s="75"/>
    </row>
    <row r="2703" spans="9:16" ht="12.75" customHeight="1">
      <c r="I2703" s="74"/>
      <c r="J2703" s="74"/>
      <c r="K2703" s="74"/>
      <c r="L2703" s="74"/>
      <c r="M2703" s="74"/>
      <c r="N2703" s="74"/>
      <c r="O2703" s="75"/>
      <c r="P2703" s="75"/>
    </row>
    <row r="2704" spans="9:16" ht="12.75" customHeight="1">
      <c r="I2704" s="74"/>
      <c r="J2704" s="74"/>
      <c r="K2704" s="74"/>
      <c r="L2704" s="74"/>
      <c r="M2704" s="74"/>
      <c r="N2704" s="74"/>
      <c r="O2704" s="75"/>
      <c r="P2704" s="75"/>
    </row>
    <row r="2705" spans="9:16" ht="12.75" customHeight="1">
      <c r="I2705" s="74"/>
      <c r="J2705" s="74"/>
      <c r="K2705" s="74"/>
      <c r="L2705" s="74"/>
      <c r="M2705" s="74"/>
      <c r="N2705" s="74"/>
      <c r="O2705" s="75"/>
      <c r="P2705" s="75"/>
    </row>
    <row r="2706" spans="9:16" ht="12.75" customHeight="1">
      <c r="I2706" s="74"/>
      <c r="J2706" s="74"/>
      <c r="K2706" s="74"/>
      <c r="L2706" s="74"/>
      <c r="M2706" s="74"/>
      <c r="N2706" s="74"/>
      <c r="O2706" s="75"/>
      <c r="P2706" s="75"/>
    </row>
    <row r="2707" spans="9:16" ht="12.75" customHeight="1">
      <c r="I2707" s="74"/>
      <c r="J2707" s="74"/>
      <c r="K2707" s="74"/>
      <c r="L2707" s="74"/>
      <c r="M2707" s="74"/>
      <c r="N2707" s="74"/>
      <c r="O2707" s="75"/>
      <c r="P2707" s="75"/>
    </row>
    <row r="2708" spans="9:16" ht="12.75" customHeight="1">
      <c r="I2708" s="74"/>
      <c r="J2708" s="74"/>
      <c r="K2708" s="74"/>
      <c r="L2708" s="74"/>
      <c r="M2708" s="74"/>
      <c r="N2708" s="74"/>
      <c r="O2708" s="75"/>
      <c r="P2708" s="75"/>
    </row>
    <row r="2709" spans="9:16" ht="12.75" customHeight="1">
      <c r="I2709" s="74"/>
      <c r="J2709" s="74"/>
      <c r="K2709" s="74"/>
      <c r="L2709" s="74"/>
      <c r="M2709" s="74"/>
      <c r="N2709" s="74"/>
      <c r="O2709" s="75"/>
      <c r="P2709" s="75"/>
    </row>
    <row r="2710" spans="9:16" ht="12.75" customHeight="1">
      <c r="I2710" s="74"/>
      <c r="J2710" s="74"/>
      <c r="K2710" s="74"/>
      <c r="L2710" s="74"/>
      <c r="M2710" s="74"/>
      <c r="N2710" s="74"/>
      <c r="O2710" s="75"/>
      <c r="P2710" s="75"/>
    </row>
    <row r="2711" spans="9:16" ht="12.75" customHeight="1">
      <c r="I2711" s="74"/>
      <c r="J2711" s="74"/>
      <c r="K2711" s="74"/>
      <c r="L2711" s="74"/>
      <c r="M2711" s="74"/>
      <c r="N2711" s="74"/>
      <c r="O2711" s="75"/>
      <c r="P2711" s="75"/>
    </row>
    <row r="2712" spans="9:16" ht="12.75" customHeight="1">
      <c r="I2712" s="74"/>
      <c r="J2712" s="74"/>
      <c r="K2712" s="74"/>
      <c r="L2712" s="74"/>
      <c r="M2712" s="74"/>
      <c r="N2712" s="74"/>
      <c r="O2712" s="75"/>
      <c r="P2712" s="75"/>
    </row>
    <row r="2713" spans="9:16" ht="12.75" customHeight="1">
      <c r="I2713" s="74"/>
      <c r="J2713" s="74"/>
      <c r="K2713" s="74"/>
      <c r="L2713" s="74"/>
      <c r="M2713" s="74"/>
      <c r="N2713" s="74"/>
      <c r="O2713" s="75"/>
      <c r="P2713" s="75"/>
    </row>
    <row r="2714" spans="9:16" ht="12.75" customHeight="1">
      <c r="I2714" s="74"/>
      <c r="J2714" s="74"/>
      <c r="K2714" s="74"/>
      <c r="L2714" s="74"/>
      <c r="M2714" s="74"/>
      <c r="N2714" s="74"/>
      <c r="O2714" s="75"/>
      <c r="P2714" s="75"/>
    </row>
    <row r="2715" spans="9:16" ht="12.75" customHeight="1">
      <c r="I2715" s="74"/>
      <c r="J2715" s="74"/>
      <c r="K2715" s="74"/>
      <c r="L2715" s="74"/>
      <c r="M2715" s="74"/>
      <c r="N2715" s="74"/>
      <c r="O2715" s="75"/>
      <c r="P2715" s="75"/>
    </row>
    <row r="2716" spans="9:16" ht="12.75" customHeight="1">
      <c r="I2716" s="74"/>
      <c r="J2716" s="74"/>
      <c r="K2716" s="74"/>
      <c r="L2716" s="74"/>
      <c r="M2716" s="74"/>
      <c r="N2716" s="74"/>
      <c r="O2716" s="75"/>
      <c r="P2716" s="75"/>
    </row>
    <row r="2717" spans="9:16" ht="12.75" customHeight="1">
      <c r="I2717" s="74"/>
      <c r="J2717" s="74"/>
      <c r="K2717" s="74"/>
      <c r="L2717" s="74"/>
      <c r="M2717" s="74"/>
      <c r="N2717" s="74"/>
      <c r="O2717" s="75"/>
      <c r="P2717" s="75"/>
    </row>
    <row r="2718" spans="9:16" ht="12.75" customHeight="1">
      <c r="I2718" s="74"/>
      <c r="J2718" s="74"/>
      <c r="K2718" s="74"/>
      <c r="L2718" s="74"/>
      <c r="M2718" s="74"/>
      <c r="N2718" s="74"/>
      <c r="O2718" s="75"/>
      <c r="P2718" s="75"/>
    </row>
    <row r="2719" spans="9:16" ht="12.75" customHeight="1">
      <c r="I2719" s="74"/>
      <c r="J2719" s="74"/>
      <c r="K2719" s="74"/>
      <c r="L2719" s="74"/>
      <c r="M2719" s="74"/>
      <c r="N2719" s="74"/>
      <c r="O2719" s="75"/>
      <c r="P2719" s="75"/>
    </row>
    <row r="2720" spans="9:16" ht="12.75" customHeight="1">
      <c r="I2720" s="74"/>
      <c r="J2720" s="74"/>
      <c r="K2720" s="74"/>
      <c r="L2720" s="74"/>
      <c r="M2720" s="74"/>
      <c r="N2720" s="74"/>
      <c r="O2720" s="75"/>
      <c r="P2720" s="75"/>
    </row>
    <row r="2721" spans="9:16" ht="12.75" customHeight="1">
      <c r="I2721" s="74"/>
      <c r="J2721" s="74"/>
      <c r="K2721" s="74"/>
      <c r="L2721" s="74"/>
      <c r="M2721" s="74"/>
      <c r="N2721" s="74"/>
      <c r="O2721" s="75"/>
      <c r="P2721" s="75"/>
    </row>
    <row r="2722" spans="9:16" ht="12.75" customHeight="1">
      <c r="I2722" s="74"/>
      <c r="J2722" s="74"/>
      <c r="K2722" s="74"/>
      <c r="L2722" s="74"/>
      <c r="M2722" s="74"/>
      <c r="N2722" s="74"/>
      <c r="O2722" s="75"/>
      <c r="P2722" s="75"/>
    </row>
    <row r="2723" spans="9:16" ht="12.75" customHeight="1">
      <c r="I2723" s="74"/>
      <c r="J2723" s="74"/>
      <c r="K2723" s="74"/>
      <c r="L2723" s="74"/>
      <c r="M2723" s="74"/>
      <c r="N2723" s="74"/>
      <c r="O2723" s="75"/>
      <c r="P2723" s="75"/>
    </row>
    <row r="2724" spans="9:16" ht="12.75" customHeight="1">
      <c r="I2724" s="74"/>
      <c r="J2724" s="74"/>
      <c r="K2724" s="74"/>
      <c r="L2724" s="74"/>
      <c r="M2724" s="74"/>
      <c r="N2724" s="74"/>
      <c r="O2724" s="75"/>
      <c r="P2724" s="75"/>
    </row>
    <row r="2725" spans="9:16" ht="12.75" customHeight="1">
      <c r="I2725" s="74"/>
      <c r="J2725" s="74"/>
      <c r="K2725" s="74"/>
      <c r="L2725" s="74"/>
      <c r="M2725" s="74"/>
      <c r="N2725" s="74"/>
      <c r="O2725" s="75"/>
      <c r="P2725" s="75"/>
    </row>
    <row r="2726" spans="9:16" ht="12.75" customHeight="1">
      <c r="I2726" s="74"/>
      <c r="J2726" s="74"/>
      <c r="K2726" s="74"/>
      <c r="L2726" s="74"/>
      <c r="M2726" s="74"/>
      <c r="N2726" s="74"/>
      <c r="O2726" s="75"/>
      <c r="P2726" s="75"/>
    </row>
    <row r="2727" spans="9:16" ht="12.75" customHeight="1">
      <c r="I2727" s="74"/>
      <c r="J2727" s="74"/>
      <c r="K2727" s="74"/>
      <c r="L2727" s="74"/>
      <c r="M2727" s="74"/>
      <c r="N2727" s="74"/>
      <c r="O2727" s="75"/>
      <c r="P2727" s="75"/>
    </row>
    <row r="2728" spans="9:16" ht="12.75" customHeight="1">
      <c r="I2728" s="74"/>
      <c r="J2728" s="74"/>
      <c r="K2728" s="74"/>
      <c r="L2728" s="74"/>
      <c r="M2728" s="74"/>
      <c r="N2728" s="74"/>
      <c r="O2728" s="75"/>
      <c r="P2728" s="75"/>
    </row>
    <row r="2729" spans="9:16" ht="12.75" customHeight="1">
      <c r="I2729" s="74"/>
      <c r="J2729" s="74"/>
      <c r="K2729" s="74"/>
      <c r="L2729" s="74"/>
      <c r="M2729" s="74"/>
      <c r="N2729" s="74"/>
      <c r="O2729" s="75"/>
      <c r="P2729" s="75"/>
    </row>
    <row r="2730" spans="9:16" ht="12.75" customHeight="1">
      <c r="I2730" s="74"/>
      <c r="J2730" s="74"/>
      <c r="K2730" s="74"/>
      <c r="L2730" s="74"/>
      <c r="M2730" s="74"/>
      <c r="N2730" s="74"/>
      <c r="O2730" s="75"/>
      <c r="P2730" s="75"/>
    </row>
    <row r="2731" spans="9:16" ht="12.75" customHeight="1">
      <c r="I2731" s="74"/>
      <c r="J2731" s="74"/>
      <c r="K2731" s="74"/>
      <c r="L2731" s="74"/>
      <c r="M2731" s="74"/>
      <c r="N2731" s="74"/>
      <c r="O2731" s="75"/>
      <c r="P2731" s="75"/>
    </row>
    <row r="2732" spans="9:16" ht="12.75" customHeight="1">
      <c r="I2732" s="74"/>
      <c r="J2732" s="74"/>
      <c r="K2732" s="74"/>
      <c r="L2732" s="74"/>
      <c r="M2732" s="74"/>
      <c r="N2732" s="74"/>
      <c r="O2732" s="75"/>
      <c r="P2732" s="75"/>
    </row>
    <row r="2733" spans="9:16" ht="12.75" customHeight="1">
      <c r="I2733" s="74"/>
      <c r="J2733" s="74"/>
      <c r="K2733" s="74"/>
      <c r="L2733" s="74"/>
      <c r="M2733" s="74"/>
      <c r="N2733" s="74"/>
      <c r="O2733" s="75"/>
      <c r="P2733" s="75"/>
    </row>
    <row r="2734" spans="9:16" ht="12.75" customHeight="1">
      <c r="I2734" s="74"/>
      <c r="J2734" s="74"/>
      <c r="K2734" s="74"/>
      <c r="L2734" s="74"/>
      <c r="M2734" s="74"/>
      <c r="N2734" s="74"/>
      <c r="O2734" s="75"/>
      <c r="P2734" s="75"/>
    </row>
    <row r="2735" spans="9:16" ht="12.75" customHeight="1">
      <c r="I2735" s="74"/>
      <c r="J2735" s="74"/>
      <c r="K2735" s="74"/>
      <c r="L2735" s="74"/>
      <c r="M2735" s="74"/>
      <c r="N2735" s="74"/>
      <c r="O2735" s="75"/>
      <c r="P2735" s="75"/>
    </row>
    <row r="2736" spans="9:16" ht="12.75" customHeight="1">
      <c r="I2736" s="74"/>
      <c r="J2736" s="74"/>
      <c r="K2736" s="74"/>
      <c r="L2736" s="74"/>
      <c r="M2736" s="74"/>
      <c r="N2736" s="74"/>
      <c r="O2736" s="75"/>
      <c r="P2736" s="75"/>
    </row>
    <row r="2737" spans="9:16" ht="12.75" customHeight="1">
      <c r="I2737" s="74"/>
      <c r="J2737" s="74"/>
      <c r="K2737" s="74"/>
      <c r="L2737" s="74"/>
      <c r="M2737" s="74"/>
      <c r="N2737" s="74"/>
      <c r="O2737" s="75"/>
      <c r="P2737" s="75"/>
    </row>
    <row r="2738" spans="9:16" ht="12.75" customHeight="1">
      <c r="I2738" s="74"/>
      <c r="J2738" s="74"/>
      <c r="K2738" s="74"/>
      <c r="L2738" s="74"/>
      <c r="M2738" s="74"/>
      <c r="N2738" s="74"/>
      <c r="O2738" s="75"/>
      <c r="P2738" s="75"/>
    </row>
    <row r="2739" spans="9:16" ht="12.75" customHeight="1">
      <c r="I2739" s="74"/>
      <c r="J2739" s="74"/>
      <c r="K2739" s="74"/>
      <c r="L2739" s="74"/>
      <c r="M2739" s="74"/>
      <c r="N2739" s="74"/>
      <c r="O2739" s="75"/>
      <c r="P2739" s="75"/>
    </row>
    <row r="2740" spans="9:16" ht="12.75" customHeight="1">
      <c r="I2740" s="74"/>
      <c r="J2740" s="74"/>
      <c r="K2740" s="74"/>
      <c r="L2740" s="74"/>
      <c r="M2740" s="74"/>
      <c r="N2740" s="74"/>
      <c r="O2740" s="75"/>
      <c r="P2740" s="75"/>
    </row>
    <row r="2741" spans="9:16" ht="12.75" customHeight="1">
      <c r="I2741" s="74"/>
      <c r="J2741" s="74"/>
      <c r="K2741" s="74"/>
      <c r="L2741" s="74"/>
      <c r="M2741" s="74"/>
      <c r="N2741" s="74"/>
      <c r="O2741" s="75"/>
      <c r="P2741" s="75"/>
    </row>
    <row r="2742" spans="9:16" ht="12.75" customHeight="1">
      <c r="I2742" s="74"/>
      <c r="J2742" s="74"/>
      <c r="K2742" s="74"/>
      <c r="L2742" s="74"/>
      <c r="M2742" s="74"/>
      <c r="N2742" s="74"/>
      <c r="O2742" s="75"/>
      <c r="P2742" s="75"/>
    </row>
    <row r="2743" spans="9:16" ht="12.75" customHeight="1">
      <c r="I2743" s="74"/>
      <c r="J2743" s="74"/>
      <c r="K2743" s="74"/>
      <c r="L2743" s="74"/>
      <c r="M2743" s="74"/>
      <c r="N2743" s="74"/>
      <c r="O2743" s="75"/>
      <c r="P2743" s="75"/>
    </row>
    <row r="2744" spans="9:16" ht="12.75" customHeight="1">
      <c r="I2744" s="74"/>
      <c r="J2744" s="74"/>
      <c r="K2744" s="74"/>
      <c r="L2744" s="74"/>
      <c r="M2744" s="74"/>
      <c r="N2744" s="74"/>
      <c r="O2744" s="75"/>
      <c r="P2744" s="75"/>
    </row>
    <row r="2745" spans="9:16" ht="12.75" customHeight="1">
      <c r="I2745" s="74"/>
      <c r="J2745" s="74"/>
      <c r="K2745" s="74"/>
      <c r="L2745" s="74"/>
      <c r="M2745" s="74"/>
      <c r="N2745" s="74"/>
      <c r="O2745" s="75"/>
      <c r="P2745" s="75"/>
    </row>
    <row r="2746" spans="9:16" ht="12.75" customHeight="1">
      <c r="I2746" s="74"/>
      <c r="J2746" s="74"/>
      <c r="K2746" s="74"/>
      <c r="L2746" s="74"/>
      <c r="M2746" s="74"/>
      <c r="N2746" s="74"/>
      <c r="O2746" s="75"/>
      <c r="P2746" s="75"/>
    </row>
    <row r="2747" spans="9:16" ht="12.75" customHeight="1">
      <c r="I2747" s="74"/>
      <c r="J2747" s="74"/>
      <c r="K2747" s="74"/>
      <c r="L2747" s="74"/>
      <c r="M2747" s="74"/>
      <c r="N2747" s="74"/>
      <c r="O2747" s="75"/>
      <c r="P2747" s="75"/>
    </row>
    <row r="2748" spans="9:16" ht="12.75" customHeight="1">
      <c r="I2748" s="74"/>
      <c r="J2748" s="74"/>
      <c r="K2748" s="74"/>
      <c r="L2748" s="74"/>
      <c r="M2748" s="74"/>
      <c r="N2748" s="74"/>
      <c r="O2748" s="75"/>
      <c r="P2748" s="75"/>
    </row>
    <row r="2749" spans="9:16" ht="12.75" customHeight="1">
      <c r="I2749" s="74"/>
      <c r="J2749" s="74"/>
      <c r="K2749" s="74"/>
      <c r="L2749" s="74"/>
      <c r="M2749" s="74"/>
      <c r="N2749" s="74"/>
      <c r="O2749" s="75"/>
      <c r="P2749" s="75"/>
    </row>
    <row r="2750" spans="9:16" ht="12.75" customHeight="1">
      <c r="I2750" s="74"/>
      <c r="J2750" s="74"/>
      <c r="K2750" s="74"/>
      <c r="L2750" s="74"/>
      <c r="M2750" s="74"/>
      <c r="N2750" s="74"/>
      <c r="O2750" s="75"/>
      <c r="P2750" s="75"/>
    </row>
    <row r="2751" spans="9:16" ht="12.75" customHeight="1">
      <c r="I2751" s="74"/>
      <c r="J2751" s="74"/>
      <c r="K2751" s="74"/>
      <c r="L2751" s="74"/>
      <c r="M2751" s="74"/>
      <c r="N2751" s="74"/>
      <c r="O2751" s="75"/>
      <c r="P2751" s="75"/>
    </row>
    <row r="2752" spans="9:16" ht="12.75" customHeight="1">
      <c r="I2752" s="74"/>
      <c r="J2752" s="74"/>
      <c r="K2752" s="74"/>
      <c r="L2752" s="74"/>
      <c r="M2752" s="74"/>
      <c r="N2752" s="74"/>
      <c r="O2752" s="75"/>
      <c r="P2752" s="75"/>
    </row>
    <row r="2753" spans="9:16" ht="12.75" customHeight="1">
      <c r="I2753" s="74"/>
      <c r="J2753" s="74"/>
      <c r="K2753" s="74"/>
      <c r="L2753" s="74"/>
      <c r="M2753" s="74"/>
      <c r="N2753" s="74"/>
      <c r="O2753" s="75"/>
      <c r="P2753" s="75"/>
    </row>
    <row r="2754" spans="9:16" ht="12.75" customHeight="1">
      <c r="I2754" s="74"/>
      <c r="J2754" s="74"/>
      <c r="K2754" s="74"/>
      <c r="L2754" s="74"/>
      <c r="M2754" s="74"/>
      <c r="N2754" s="74"/>
      <c r="O2754" s="75"/>
      <c r="P2754" s="75"/>
    </row>
    <row r="2755" spans="9:16" ht="12.75" customHeight="1">
      <c r="I2755" s="74"/>
      <c r="J2755" s="74"/>
      <c r="K2755" s="74"/>
      <c r="L2755" s="74"/>
      <c r="M2755" s="74"/>
      <c r="N2755" s="74"/>
      <c r="O2755" s="75"/>
      <c r="P2755" s="75"/>
    </row>
    <row r="2756" spans="9:16" ht="12.75" customHeight="1">
      <c r="I2756" s="74"/>
      <c r="J2756" s="74"/>
      <c r="K2756" s="74"/>
      <c r="L2756" s="74"/>
      <c r="M2756" s="74"/>
      <c r="N2756" s="74"/>
      <c r="O2756" s="75"/>
      <c r="P2756" s="75"/>
    </row>
    <row r="2757" spans="9:16" ht="12.75" customHeight="1">
      <c r="I2757" s="74"/>
      <c r="J2757" s="74"/>
      <c r="K2757" s="74"/>
      <c r="L2757" s="74"/>
      <c r="M2757" s="74"/>
      <c r="N2757" s="74"/>
      <c r="O2757" s="75"/>
      <c r="P2757" s="75"/>
    </row>
    <row r="2758" spans="9:16" ht="12.75" customHeight="1">
      <c r="I2758" s="74"/>
      <c r="J2758" s="74"/>
      <c r="K2758" s="74"/>
      <c r="L2758" s="74"/>
      <c r="M2758" s="74"/>
      <c r="N2758" s="74"/>
      <c r="O2758" s="75"/>
      <c r="P2758" s="75"/>
    </row>
    <row r="2759" spans="9:16" ht="12.75" customHeight="1">
      <c r="I2759" s="74"/>
      <c r="J2759" s="74"/>
      <c r="K2759" s="74"/>
      <c r="L2759" s="74"/>
      <c r="M2759" s="74"/>
      <c r="N2759" s="74"/>
      <c r="O2759" s="75"/>
      <c r="P2759" s="75"/>
    </row>
    <row r="2760" spans="9:16" ht="12.75" customHeight="1">
      <c r="I2760" s="74"/>
      <c r="J2760" s="74"/>
      <c r="K2760" s="74"/>
      <c r="L2760" s="74"/>
      <c r="M2760" s="74"/>
      <c r="N2760" s="74"/>
      <c r="O2760" s="75"/>
      <c r="P2760" s="75"/>
    </row>
    <row r="2761" spans="9:16" ht="12.75" customHeight="1">
      <c r="I2761" s="74"/>
      <c r="J2761" s="74"/>
      <c r="K2761" s="74"/>
      <c r="L2761" s="74"/>
      <c r="M2761" s="74"/>
      <c r="N2761" s="74"/>
      <c r="O2761" s="75"/>
      <c r="P2761" s="75"/>
    </row>
    <row r="2762" spans="9:16" ht="12.75" customHeight="1">
      <c r="I2762" s="74"/>
      <c r="J2762" s="74"/>
      <c r="K2762" s="74"/>
      <c r="L2762" s="74"/>
      <c r="M2762" s="74"/>
      <c r="N2762" s="74"/>
      <c r="O2762" s="75"/>
      <c r="P2762" s="75"/>
    </row>
    <row r="2763" spans="9:16" ht="12.75" customHeight="1">
      <c r="I2763" s="74"/>
      <c r="J2763" s="74"/>
      <c r="K2763" s="74"/>
      <c r="L2763" s="74"/>
      <c r="M2763" s="74"/>
      <c r="N2763" s="74"/>
      <c r="O2763" s="75"/>
      <c r="P2763" s="75"/>
    </row>
    <row r="2764" spans="9:16" ht="12.75" customHeight="1">
      <c r="I2764" s="74"/>
      <c r="J2764" s="74"/>
      <c r="K2764" s="74"/>
      <c r="L2764" s="74"/>
      <c r="M2764" s="74"/>
      <c r="N2764" s="74"/>
      <c r="O2764" s="75"/>
      <c r="P2764" s="75"/>
    </row>
    <row r="2765" spans="9:16" ht="12.75" customHeight="1">
      <c r="I2765" s="74"/>
      <c r="J2765" s="74"/>
      <c r="K2765" s="74"/>
      <c r="L2765" s="74"/>
      <c r="M2765" s="74"/>
      <c r="N2765" s="74"/>
      <c r="O2765" s="75"/>
      <c r="P2765" s="75"/>
    </row>
    <row r="2766" spans="9:16" ht="12.75" customHeight="1">
      <c r="I2766" s="74"/>
      <c r="J2766" s="74"/>
      <c r="K2766" s="74"/>
      <c r="L2766" s="74"/>
      <c r="M2766" s="74"/>
      <c r="N2766" s="74"/>
      <c r="O2766" s="75"/>
      <c r="P2766" s="75"/>
    </row>
    <row r="2767" spans="9:16" ht="12.75" customHeight="1">
      <c r="I2767" s="74"/>
      <c r="J2767" s="74"/>
      <c r="K2767" s="74"/>
      <c r="L2767" s="74"/>
      <c r="M2767" s="74"/>
      <c r="N2767" s="74"/>
      <c r="O2767" s="75"/>
      <c r="P2767" s="75"/>
    </row>
    <row r="2768" spans="9:16" ht="12.75" customHeight="1">
      <c r="I2768" s="74"/>
      <c r="J2768" s="74"/>
      <c r="K2768" s="74"/>
      <c r="L2768" s="74"/>
      <c r="M2768" s="74"/>
      <c r="N2768" s="74"/>
      <c r="O2768" s="75"/>
      <c r="P2768" s="75"/>
    </row>
    <row r="2769" spans="9:16" ht="12.75" customHeight="1">
      <c r="I2769" s="74"/>
      <c r="J2769" s="74"/>
      <c r="K2769" s="74"/>
      <c r="L2769" s="74"/>
      <c r="M2769" s="74"/>
      <c r="N2769" s="74"/>
      <c r="O2769" s="75"/>
      <c r="P2769" s="75"/>
    </row>
    <row r="2770" spans="9:16" ht="12.75" customHeight="1">
      <c r="I2770" s="74"/>
      <c r="J2770" s="74"/>
      <c r="K2770" s="74"/>
      <c r="L2770" s="74"/>
      <c r="M2770" s="74"/>
      <c r="N2770" s="74"/>
      <c r="O2770" s="75"/>
      <c r="P2770" s="75"/>
    </row>
    <row r="2771" spans="9:16" ht="12.75" customHeight="1">
      <c r="I2771" s="74"/>
      <c r="J2771" s="74"/>
      <c r="K2771" s="74"/>
      <c r="L2771" s="74"/>
      <c r="M2771" s="74"/>
      <c r="N2771" s="74"/>
      <c r="O2771" s="75"/>
      <c r="P2771" s="75"/>
    </row>
    <row r="2772" spans="9:16" ht="12.75" customHeight="1">
      <c r="I2772" s="74"/>
      <c r="J2772" s="74"/>
      <c r="K2772" s="74"/>
      <c r="L2772" s="74"/>
      <c r="M2772" s="74"/>
      <c r="N2772" s="74"/>
      <c r="O2772" s="75"/>
      <c r="P2772" s="75"/>
    </row>
    <row r="2773" spans="9:16" ht="12.75" customHeight="1">
      <c r="I2773" s="74"/>
      <c r="J2773" s="74"/>
      <c r="K2773" s="74"/>
      <c r="L2773" s="74"/>
      <c r="M2773" s="74"/>
      <c r="N2773" s="74"/>
      <c r="O2773" s="75"/>
      <c r="P2773" s="75"/>
    </row>
    <row r="2774" spans="9:16" ht="12.75" customHeight="1">
      <c r="I2774" s="74"/>
      <c r="J2774" s="74"/>
      <c r="K2774" s="74"/>
      <c r="L2774" s="74"/>
      <c r="M2774" s="74"/>
      <c r="N2774" s="74"/>
      <c r="O2774" s="75"/>
      <c r="P2774" s="75"/>
    </row>
    <row r="2775" spans="9:16" ht="12.75" customHeight="1">
      <c r="I2775" s="74"/>
      <c r="J2775" s="74"/>
      <c r="K2775" s="74"/>
      <c r="L2775" s="74"/>
      <c r="M2775" s="74"/>
      <c r="N2775" s="74"/>
      <c r="O2775" s="75"/>
      <c r="P2775" s="75"/>
    </row>
    <row r="2776" spans="9:16" ht="12.75" customHeight="1">
      <c r="I2776" s="74"/>
      <c r="J2776" s="74"/>
      <c r="K2776" s="74"/>
      <c r="L2776" s="74"/>
      <c r="M2776" s="74"/>
      <c r="N2776" s="74"/>
      <c r="O2776" s="75"/>
      <c r="P2776" s="75"/>
    </row>
    <row r="2777" spans="9:16" ht="12.75" customHeight="1">
      <c r="I2777" s="74"/>
      <c r="J2777" s="74"/>
      <c r="K2777" s="74"/>
      <c r="L2777" s="74"/>
      <c r="M2777" s="74"/>
      <c r="N2777" s="74"/>
      <c r="O2777" s="75"/>
      <c r="P2777" s="75"/>
    </row>
    <row r="2778" spans="9:16" ht="12.75" customHeight="1">
      <c r="I2778" s="74"/>
      <c r="J2778" s="74"/>
      <c r="K2778" s="74"/>
      <c r="L2778" s="74"/>
      <c r="M2778" s="74"/>
      <c r="N2778" s="74"/>
      <c r="O2778" s="75"/>
      <c r="P2778" s="75"/>
    </row>
    <row r="2779" spans="9:16" ht="12.75" customHeight="1">
      <c r="I2779" s="74"/>
      <c r="J2779" s="74"/>
      <c r="K2779" s="74"/>
      <c r="L2779" s="74"/>
      <c r="M2779" s="74"/>
      <c r="N2779" s="74"/>
      <c r="O2779" s="75"/>
      <c r="P2779" s="75"/>
    </row>
    <row r="2780" spans="9:16" ht="12.75" customHeight="1">
      <c r="I2780" s="74"/>
      <c r="J2780" s="74"/>
      <c r="K2780" s="74"/>
      <c r="L2780" s="74"/>
      <c r="M2780" s="74"/>
      <c r="N2780" s="74"/>
      <c r="O2780" s="75"/>
      <c r="P2780" s="75"/>
    </row>
    <row r="2781" spans="9:16" ht="12.75" customHeight="1">
      <c r="I2781" s="74"/>
      <c r="J2781" s="74"/>
      <c r="K2781" s="74"/>
      <c r="L2781" s="74"/>
      <c r="M2781" s="74"/>
      <c r="N2781" s="74"/>
      <c r="O2781" s="75"/>
      <c r="P2781" s="75"/>
    </row>
    <row r="2782" spans="9:16" ht="12.75" customHeight="1">
      <c r="I2782" s="74"/>
      <c r="J2782" s="74"/>
      <c r="K2782" s="74"/>
      <c r="L2782" s="74"/>
      <c r="M2782" s="74"/>
      <c r="N2782" s="74"/>
      <c r="O2782" s="75"/>
      <c r="P2782" s="75"/>
    </row>
    <row r="2783" spans="9:16" ht="12.75" customHeight="1">
      <c r="I2783" s="74"/>
      <c r="J2783" s="74"/>
      <c r="K2783" s="74"/>
      <c r="L2783" s="74"/>
      <c r="M2783" s="74"/>
      <c r="N2783" s="74"/>
      <c r="O2783" s="75"/>
      <c r="P2783" s="75"/>
    </row>
    <row r="2784" spans="9:16" ht="12.75" customHeight="1">
      <c r="I2784" s="74"/>
      <c r="J2784" s="74"/>
      <c r="K2784" s="74"/>
      <c r="L2784" s="74"/>
      <c r="M2784" s="74"/>
      <c r="N2784" s="74"/>
      <c r="O2784" s="75"/>
      <c r="P2784" s="75"/>
    </row>
    <row r="2785" spans="9:16" ht="12.75" customHeight="1">
      <c r="I2785" s="74"/>
      <c r="J2785" s="74"/>
      <c r="K2785" s="74"/>
      <c r="L2785" s="74"/>
      <c r="M2785" s="74"/>
      <c r="N2785" s="74"/>
      <c r="O2785" s="75"/>
      <c r="P2785" s="75"/>
    </row>
    <row r="2786" spans="9:16" ht="12.75" customHeight="1">
      <c r="I2786" s="74"/>
      <c r="J2786" s="74"/>
      <c r="K2786" s="74"/>
      <c r="L2786" s="74"/>
      <c r="M2786" s="74"/>
      <c r="N2786" s="74"/>
      <c r="O2786" s="75"/>
      <c r="P2786" s="75"/>
    </row>
    <row r="2787" spans="9:16" ht="12.75" customHeight="1">
      <c r="I2787" s="74"/>
      <c r="J2787" s="74"/>
      <c r="K2787" s="74"/>
      <c r="L2787" s="74"/>
      <c r="M2787" s="74"/>
      <c r="N2787" s="74"/>
      <c r="O2787" s="75"/>
      <c r="P2787" s="75"/>
    </row>
    <row r="2788" spans="9:16" ht="12.75" customHeight="1">
      <c r="I2788" s="74"/>
      <c r="J2788" s="74"/>
      <c r="K2788" s="74"/>
      <c r="L2788" s="74"/>
      <c r="M2788" s="74"/>
      <c r="N2788" s="74"/>
      <c r="O2788" s="75"/>
      <c r="P2788" s="75"/>
    </row>
    <row r="2789" spans="9:16" ht="12.75" customHeight="1">
      <c r="I2789" s="74"/>
      <c r="J2789" s="74"/>
      <c r="K2789" s="74"/>
      <c r="L2789" s="74"/>
      <c r="M2789" s="74"/>
      <c r="N2789" s="74"/>
      <c r="O2789" s="75"/>
      <c r="P2789" s="75"/>
    </row>
    <row r="2790" spans="9:16" ht="12.75" customHeight="1">
      <c r="I2790" s="74"/>
      <c r="J2790" s="74"/>
      <c r="K2790" s="74"/>
      <c r="L2790" s="74"/>
      <c r="M2790" s="74"/>
      <c r="N2790" s="74"/>
      <c r="O2790" s="75"/>
      <c r="P2790" s="75"/>
    </row>
    <row r="2791" spans="9:16" ht="12.75" customHeight="1">
      <c r="I2791" s="74"/>
      <c r="J2791" s="74"/>
      <c r="K2791" s="74"/>
      <c r="L2791" s="74"/>
      <c r="M2791" s="74"/>
      <c r="N2791" s="74"/>
      <c r="O2791" s="75"/>
      <c r="P2791" s="75"/>
    </row>
    <row r="2792" spans="9:16" ht="12.75" customHeight="1">
      <c r="I2792" s="74"/>
      <c r="J2792" s="74"/>
      <c r="K2792" s="74"/>
      <c r="L2792" s="74"/>
      <c r="M2792" s="74"/>
      <c r="N2792" s="74"/>
      <c r="O2792" s="75"/>
      <c r="P2792" s="75"/>
    </row>
    <row r="2793" spans="9:16" ht="12.75" customHeight="1">
      <c r="I2793" s="74"/>
      <c r="J2793" s="74"/>
      <c r="K2793" s="74"/>
      <c r="L2793" s="74"/>
      <c r="M2793" s="74"/>
      <c r="N2793" s="74"/>
      <c r="O2793" s="75"/>
      <c r="P2793" s="75"/>
    </row>
    <row r="2794" spans="9:16" ht="12.75" customHeight="1">
      <c r="I2794" s="74"/>
      <c r="J2794" s="74"/>
      <c r="K2794" s="74"/>
      <c r="L2794" s="74"/>
      <c r="M2794" s="74"/>
      <c r="N2794" s="74"/>
      <c r="O2794" s="75"/>
      <c r="P2794" s="75"/>
    </row>
    <row r="2795" spans="9:16" ht="12.75" customHeight="1">
      <c r="I2795" s="74"/>
      <c r="J2795" s="74"/>
      <c r="K2795" s="74"/>
      <c r="L2795" s="74"/>
      <c r="M2795" s="74"/>
      <c r="N2795" s="74"/>
      <c r="O2795" s="75"/>
      <c r="P2795" s="75"/>
    </row>
    <row r="2796" spans="9:16" ht="12.75" customHeight="1">
      <c r="I2796" s="74"/>
      <c r="J2796" s="74"/>
      <c r="K2796" s="74"/>
      <c r="L2796" s="74"/>
      <c r="M2796" s="74"/>
      <c r="N2796" s="74"/>
      <c r="O2796" s="75"/>
      <c r="P2796" s="75"/>
    </row>
    <row r="2797" spans="9:16" ht="12.75" customHeight="1">
      <c r="I2797" s="74"/>
      <c r="J2797" s="74"/>
      <c r="K2797" s="74"/>
      <c r="L2797" s="74"/>
      <c r="M2797" s="74"/>
      <c r="N2797" s="74"/>
      <c r="O2797" s="75"/>
      <c r="P2797" s="75"/>
    </row>
    <row r="2798" spans="9:16" ht="12.75" customHeight="1">
      <c r="I2798" s="74"/>
      <c r="J2798" s="74"/>
      <c r="K2798" s="74"/>
      <c r="L2798" s="74"/>
      <c r="M2798" s="74"/>
      <c r="N2798" s="74"/>
      <c r="O2798" s="75"/>
      <c r="P2798" s="75"/>
    </row>
    <row r="2799" spans="9:16" ht="12.75" customHeight="1">
      <c r="I2799" s="74"/>
      <c r="J2799" s="74"/>
      <c r="K2799" s="74"/>
      <c r="L2799" s="74"/>
      <c r="M2799" s="74"/>
      <c r="N2799" s="74"/>
      <c r="O2799" s="75"/>
      <c r="P2799" s="75"/>
    </row>
    <row r="2800" spans="9:16" ht="12.75" customHeight="1">
      <c r="I2800" s="74"/>
      <c r="J2800" s="74"/>
      <c r="K2800" s="74"/>
      <c r="L2800" s="74"/>
      <c r="M2800" s="74"/>
      <c r="N2800" s="74"/>
      <c r="O2800" s="75"/>
      <c r="P2800" s="75"/>
    </row>
    <row r="2801" spans="9:16" ht="12.75" customHeight="1">
      <c r="I2801" s="74"/>
      <c r="J2801" s="74"/>
      <c r="K2801" s="74"/>
      <c r="L2801" s="74"/>
      <c r="M2801" s="74"/>
      <c r="N2801" s="74"/>
      <c r="O2801" s="75"/>
      <c r="P2801" s="75"/>
    </row>
    <row r="2802" spans="9:16" ht="12.75" customHeight="1">
      <c r="I2802" s="74"/>
      <c r="J2802" s="74"/>
      <c r="K2802" s="74"/>
      <c r="L2802" s="74"/>
      <c r="M2802" s="74"/>
      <c r="N2802" s="74"/>
      <c r="O2802" s="75"/>
      <c r="P2802" s="75"/>
    </row>
    <row r="2803" spans="9:16" ht="12.75" customHeight="1">
      <c r="I2803" s="74"/>
      <c r="J2803" s="74"/>
      <c r="K2803" s="74"/>
      <c r="L2803" s="74"/>
      <c r="M2803" s="74"/>
      <c r="N2803" s="74"/>
      <c r="O2803" s="75"/>
      <c r="P2803" s="75"/>
    </row>
    <row r="2804" spans="9:16" ht="12.75" customHeight="1">
      <c r="I2804" s="74"/>
      <c r="J2804" s="74"/>
      <c r="K2804" s="74"/>
      <c r="L2804" s="74"/>
      <c r="M2804" s="74"/>
      <c r="N2804" s="74"/>
      <c r="O2804" s="75"/>
      <c r="P2804" s="75"/>
    </row>
    <row r="2805" spans="9:16" ht="12.75" customHeight="1">
      <c r="I2805" s="74"/>
      <c r="J2805" s="74"/>
      <c r="K2805" s="74"/>
      <c r="L2805" s="74"/>
      <c r="M2805" s="74"/>
      <c r="N2805" s="74"/>
      <c r="O2805" s="75"/>
      <c r="P2805" s="75"/>
    </row>
    <row r="2806" spans="9:16" ht="12.75" customHeight="1">
      <c r="I2806" s="74"/>
      <c r="J2806" s="74"/>
      <c r="K2806" s="74"/>
      <c r="L2806" s="74"/>
      <c r="M2806" s="74"/>
      <c r="N2806" s="74"/>
      <c r="O2806" s="75"/>
      <c r="P2806" s="75"/>
    </row>
    <row r="2807" spans="9:16" ht="12.75" customHeight="1">
      <c r="I2807" s="74"/>
      <c r="J2807" s="74"/>
      <c r="K2807" s="74"/>
      <c r="L2807" s="74"/>
      <c r="M2807" s="74"/>
      <c r="N2807" s="74"/>
      <c r="O2807" s="75"/>
      <c r="P2807" s="75"/>
    </row>
    <row r="2808" spans="9:16" ht="12.75" customHeight="1">
      <c r="I2808" s="74"/>
      <c r="J2808" s="74"/>
      <c r="K2808" s="74"/>
      <c r="L2808" s="74"/>
      <c r="M2808" s="74"/>
      <c r="N2808" s="74"/>
      <c r="O2808" s="75"/>
      <c r="P2808" s="75"/>
    </row>
    <row r="2809" spans="9:16" ht="12.75" customHeight="1">
      <c r="I2809" s="74"/>
      <c r="J2809" s="74"/>
      <c r="K2809" s="74"/>
      <c r="L2809" s="74"/>
      <c r="M2809" s="74"/>
      <c r="N2809" s="74"/>
      <c r="O2809" s="75"/>
      <c r="P2809" s="75"/>
    </row>
    <row r="2810" spans="9:16" ht="12.75" customHeight="1">
      <c r="I2810" s="74"/>
      <c r="J2810" s="74"/>
      <c r="K2810" s="74"/>
      <c r="L2810" s="74"/>
      <c r="M2810" s="74"/>
      <c r="N2810" s="74"/>
      <c r="O2810" s="75"/>
      <c r="P2810" s="75"/>
    </row>
    <row r="2811" spans="9:16" ht="12.75" customHeight="1">
      <c r="I2811" s="74"/>
      <c r="J2811" s="74"/>
      <c r="K2811" s="74"/>
      <c r="L2811" s="74"/>
      <c r="M2811" s="74"/>
      <c r="N2811" s="74"/>
      <c r="O2811" s="75"/>
      <c r="P2811" s="75"/>
    </row>
    <row r="2812" spans="9:16" ht="12.75" customHeight="1">
      <c r="I2812" s="74"/>
      <c r="J2812" s="74"/>
      <c r="K2812" s="74"/>
      <c r="L2812" s="74"/>
      <c r="M2812" s="74"/>
      <c r="N2812" s="74"/>
      <c r="O2812" s="75"/>
      <c r="P2812" s="75"/>
    </row>
    <row r="2813" spans="9:16" ht="12.75" customHeight="1">
      <c r="I2813" s="74"/>
      <c r="J2813" s="74"/>
      <c r="K2813" s="74"/>
      <c r="L2813" s="74"/>
      <c r="M2813" s="74"/>
      <c r="N2813" s="74"/>
      <c r="O2813" s="75"/>
      <c r="P2813" s="75"/>
    </row>
    <row r="2814" spans="9:16" ht="12.75" customHeight="1">
      <c r="I2814" s="74"/>
      <c r="J2814" s="74"/>
      <c r="K2814" s="74"/>
      <c r="L2814" s="74"/>
      <c r="M2814" s="74"/>
      <c r="N2814" s="74"/>
      <c r="O2814" s="75"/>
      <c r="P2814" s="75"/>
    </row>
    <row r="2815" spans="9:16" ht="12.75" customHeight="1">
      <c r="I2815" s="74"/>
      <c r="J2815" s="74"/>
      <c r="K2815" s="74"/>
      <c r="L2815" s="74"/>
      <c r="M2815" s="74"/>
      <c r="N2815" s="74"/>
      <c r="O2815" s="75"/>
      <c r="P2815" s="75"/>
    </row>
    <row r="2816" spans="9:16" ht="12.75" customHeight="1">
      <c r="I2816" s="74"/>
      <c r="J2816" s="74"/>
      <c r="K2816" s="74"/>
      <c r="L2816" s="74"/>
      <c r="M2816" s="74"/>
      <c r="N2816" s="74"/>
      <c r="O2816" s="75"/>
      <c r="P2816" s="75"/>
    </row>
    <row r="2817" spans="9:16" ht="12.75" customHeight="1">
      <c r="I2817" s="74"/>
      <c r="J2817" s="74"/>
      <c r="K2817" s="74"/>
      <c r="L2817" s="74"/>
      <c r="M2817" s="74"/>
      <c r="N2817" s="74"/>
      <c r="O2817" s="75"/>
      <c r="P2817" s="75"/>
    </row>
    <row r="2818" spans="9:16" ht="12.75" customHeight="1">
      <c r="I2818" s="74"/>
      <c r="J2818" s="74"/>
      <c r="K2818" s="74"/>
      <c r="L2818" s="74"/>
      <c r="M2818" s="74"/>
      <c r="N2818" s="74"/>
      <c r="O2818" s="75"/>
      <c r="P2818" s="75"/>
    </row>
    <row r="2819" spans="9:16" ht="12.75" customHeight="1">
      <c r="I2819" s="74"/>
      <c r="J2819" s="74"/>
      <c r="K2819" s="74"/>
      <c r="L2819" s="74"/>
      <c r="M2819" s="74"/>
      <c r="N2819" s="74"/>
      <c r="O2819" s="75"/>
      <c r="P2819" s="75"/>
    </row>
    <row r="2820" spans="9:16" ht="12.75" customHeight="1">
      <c r="I2820" s="74"/>
      <c r="J2820" s="74"/>
      <c r="K2820" s="74"/>
      <c r="L2820" s="74"/>
      <c r="M2820" s="74"/>
      <c r="N2820" s="74"/>
      <c r="O2820" s="75"/>
      <c r="P2820" s="75"/>
    </row>
    <row r="2821" spans="9:16" ht="12.75" customHeight="1">
      <c r="I2821" s="74"/>
      <c r="J2821" s="74"/>
      <c r="K2821" s="74"/>
      <c r="L2821" s="74"/>
      <c r="M2821" s="74"/>
      <c r="N2821" s="74"/>
      <c r="O2821" s="75"/>
      <c r="P2821" s="75"/>
    </row>
    <row r="2822" spans="9:16" ht="12.75" customHeight="1">
      <c r="I2822" s="74"/>
      <c r="J2822" s="74"/>
      <c r="K2822" s="74"/>
      <c r="L2822" s="74"/>
      <c r="M2822" s="74"/>
      <c r="N2822" s="74"/>
      <c r="O2822" s="75"/>
      <c r="P2822" s="75"/>
    </row>
    <row r="2823" spans="9:16" ht="12.75" customHeight="1">
      <c r="I2823" s="74"/>
      <c r="J2823" s="74"/>
      <c r="K2823" s="74"/>
      <c r="L2823" s="74"/>
      <c r="M2823" s="74"/>
      <c r="N2823" s="74"/>
      <c r="O2823" s="75"/>
      <c r="P2823" s="75"/>
    </row>
    <row r="2824" spans="9:16" ht="12.75" customHeight="1">
      <c r="I2824" s="74"/>
      <c r="J2824" s="74"/>
      <c r="K2824" s="74"/>
      <c r="L2824" s="74"/>
      <c r="M2824" s="74"/>
      <c r="N2824" s="74"/>
      <c r="O2824" s="75"/>
      <c r="P2824" s="75"/>
    </row>
    <row r="2825" spans="9:16" ht="12.75" customHeight="1">
      <c r="I2825" s="74"/>
      <c r="J2825" s="74"/>
      <c r="K2825" s="74"/>
      <c r="L2825" s="74"/>
      <c r="M2825" s="74"/>
      <c r="N2825" s="74"/>
      <c r="O2825" s="75"/>
      <c r="P2825" s="75"/>
    </row>
    <row r="2826" spans="9:16" ht="12.75" customHeight="1">
      <c r="I2826" s="74"/>
      <c r="J2826" s="74"/>
      <c r="K2826" s="74"/>
      <c r="L2826" s="74"/>
      <c r="M2826" s="74"/>
      <c r="N2826" s="74"/>
      <c r="O2826" s="75"/>
      <c r="P2826" s="75"/>
    </row>
    <row r="2827" spans="9:16" ht="12.75" customHeight="1">
      <c r="I2827" s="74"/>
      <c r="J2827" s="74"/>
      <c r="K2827" s="74"/>
      <c r="L2827" s="74"/>
      <c r="M2827" s="74"/>
      <c r="N2827" s="74"/>
      <c r="O2827" s="75"/>
      <c r="P2827" s="75"/>
    </row>
    <row r="2828" spans="9:16" ht="12.75" customHeight="1">
      <c r="I2828" s="74"/>
      <c r="J2828" s="74"/>
      <c r="K2828" s="74"/>
      <c r="L2828" s="74"/>
      <c r="M2828" s="74"/>
      <c r="N2828" s="74"/>
      <c r="O2828" s="75"/>
      <c r="P2828" s="75"/>
    </row>
    <row r="2829" spans="9:16" ht="12.75" customHeight="1">
      <c r="I2829" s="74"/>
      <c r="J2829" s="74"/>
      <c r="K2829" s="74"/>
      <c r="L2829" s="74"/>
      <c r="M2829" s="74"/>
      <c r="N2829" s="74"/>
      <c r="O2829" s="75"/>
      <c r="P2829" s="75"/>
    </row>
    <row r="2830" spans="9:16" ht="12.75" customHeight="1">
      <c r="I2830" s="74"/>
      <c r="J2830" s="74"/>
      <c r="K2830" s="74"/>
      <c r="L2830" s="74"/>
      <c r="M2830" s="74"/>
      <c r="N2830" s="74"/>
      <c r="O2830" s="75"/>
      <c r="P2830" s="75"/>
    </row>
    <row r="2831" spans="9:16" ht="12.75" customHeight="1">
      <c r="I2831" s="74"/>
      <c r="J2831" s="74"/>
      <c r="K2831" s="74"/>
      <c r="L2831" s="74"/>
      <c r="M2831" s="74"/>
      <c r="N2831" s="74"/>
      <c r="O2831" s="75"/>
      <c r="P2831" s="75"/>
    </row>
    <row r="2832" spans="9:16" ht="12.75" customHeight="1">
      <c r="I2832" s="74"/>
      <c r="J2832" s="74"/>
      <c r="K2832" s="74"/>
      <c r="L2832" s="74"/>
      <c r="M2832" s="74"/>
      <c r="N2832" s="74"/>
      <c r="O2832" s="75"/>
      <c r="P2832" s="75"/>
    </row>
    <row r="2833" spans="9:16" ht="12.75" customHeight="1">
      <c r="I2833" s="74"/>
      <c r="J2833" s="74"/>
      <c r="K2833" s="74"/>
      <c r="L2833" s="74"/>
      <c r="M2833" s="74"/>
      <c r="N2833" s="74"/>
      <c r="O2833" s="75"/>
      <c r="P2833" s="75"/>
    </row>
    <row r="2834" spans="9:16" ht="12.75" customHeight="1">
      <c r="I2834" s="74"/>
      <c r="J2834" s="74"/>
      <c r="K2834" s="74"/>
      <c r="L2834" s="74"/>
      <c r="M2834" s="74"/>
      <c r="N2834" s="74"/>
      <c r="O2834" s="75"/>
      <c r="P2834" s="75"/>
    </row>
    <row r="2835" spans="9:16" ht="12.75" customHeight="1">
      <c r="I2835" s="74"/>
      <c r="J2835" s="74"/>
      <c r="K2835" s="74"/>
      <c r="L2835" s="74"/>
      <c r="M2835" s="74"/>
      <c r="N2835" s="74"/>
      <c r="O2835" s="75"/>
      <c r="P2835" s="75"/>
    </row>
    <row r="2836" spans="9:16" ht="12.75" customHeight="1">
      <c r="I2836" s="74"/>
      <c r="J2836" s="74"/>
      <c r="K2836" s="74"/>
      <c r="L2836" s="74"/>
      <c r="M2836" s="74"/>
      <c r="N2836" s="74"/>
      <c r="O2836" s="75"/>
      <c r="P2836" s="75"/>
    </row>
    <row r="2837" spans="9:16" ht="12.75" customHeight="1">
      <c r="I2837" s="74"/>
      <c r="J2837" s="74"/>
      <c r="K2837" s="74"/>
      <c r="L2837" s="74"/>
      <c r="M2837" s="74"/>
      <c r="N2837" s="74"/>
      <c r="O2837" s="75"/>
      <c r="P2837" s="75"/>
    </row>
    <row r="2838" spans="9:16" ht="12.75" customHeight="1">
      <c r="I2838" s="74"/>
      <c r="J2838" s="74"/>
      <c r="K2838" s="74"/>
      <c r="L2838" s="74"/>
      <c r="M2838" s="74"/>
      <c r="N2838" s="74"/>
      <c r="O2838" s="75"/>
      <c r="P2838" s="75"/>
    </row>
    <row r="2839" spans="9:16" ht="12.75" customHeight="1">
      <c r="I2839" s="74"/>
      <c r="J2839" s="74"/>
      <c r="K2839" s="74"/>
      <c r="L2839" s="74"/>
      <c r="M2839" s="74"/>
      <c r="N2839" s="74"/>
      <c r="O2839" s="75"/>
      <c r="P2839" s="75"/>
    </row>
    <row r="2840" spans="9:16" ht="12.75" customHeight="1">
      <c r="I2840" s="74"/>
      <c r="J2840" s="74"/>
      <c r="K2840" s="74"/>
      <c r="L2840" s="74"/>
      <c r="M2840" s="74"/>
      <c r="N2840" s="74"/>
      <c r="O2840" s="75"/>
      <c r="P2840" s="75"/>
    </row>
    <row r="2841" spans="9:16" ht="12.75" customHeight="1">
      <c r="I2841" s="74"/>
      <c r="J2841" s="74"/>
      <c r="K2841" s="74"/>
      <c r="L2841" s="74"/>
      <c r="M2841" s="74"/>
      <c r="N2841" s="74"/>
      <c r="O2841" s="75"/>
      <c r="P2841" s="75"/>
    </row>
    <row r="2842" spans="9:16" ht="12.75" customHeight="1">
      <c r="I2842" s="74"/>
      <c r="J2842" s="74"/>
      <c r="K2842" s="74"/>
      <c r="L2842" s="74"/>
      <c r="M2842" s="74"/>
      <c r="N2842" s="74"/>
      <c r="O2842" s="75"/>
      <c r="P2842" s="75"/>
    </row>
    <row r="2843" spans="9:16" ht="12.75" customHeight="1">
      <c r="I2843" s="74"/>
      <c r="J2843" s="74"/>
      <c r="K2843" s="74"/>
      <c r="L2843" s="74"/>
      <c r="M2843" s="74"/>
      <c r="N2843" s="74"/>
      <c r="O2843" s="75"/>
      <c r="P2843" s="75"/>
    </row>
    <row r="2844" spans="9:16" ht="12.75" customHeight="1">
      <c r="I2844" s="74"/>
      <c r="J2844" s="74"/>
      <c r="K2844" s="74"/>
      <c r="L2844" s="74"/>
      <c r="M2844" s="74"/>
      <c r="N2844" s="74"/>
      <c r="O2844" s="75"/>
      <c r="P2844" s="75"/>
    </row>
    <row r="2845" spans="9:16" ht="12.75" customHeight="1">
      <c r="I2845" s="74"/>
      <c r="J2845" s="74"/>
      <c r="K2845" s="74"/>
      <c r="L2845" s="74"/>
      <c r="M2845" s="74"/>
      <c r="N2845" s="74"/>
      <c r="O2845" s="75"/>
      <c r="P2845" s="75"/>
    </row>
    <row r="2846" spans="9:16" ht="12.75" customHeight="1">
      <c r="I2846" s="74"/>
      <c r="J2846" s="74"/>
      <c r="K2846" s="74"/>
      <c r="L2846" s="74"/>
      <c r="M2846" s="74"/>
      <c r="N2846" s="74"/>
      <c r="O2846" s="75"/>
      <c r="P2846" s="75"/>
    </row>
    <row r="2847" spans="9:16" ht="12.75" customHeight="1">
      <c r="I2847" s="74"/>
      <c r="J2847" s="74"/>
      <c r="K2847" s="74"/>
      <c r="L2847" s="74"/>
      <c r="M2847" s="74"/>
      <c r="N2847" s="74"/>
      <c r="O2847" s="75"/>
      <c r="P2847" s="75"/>
    </row>
    <row r="2848" spans="9:16" ht="12.75" customHeight="1">
      <c r="I2848" s="74"/>
      <c r="J2848" s="74"/>
      <c r="K2848" s="74"/>
      <c r="L2848" s="74"/>
      <c r="M2848" s="74"/>
      <c r="N2848" s="74"/>
      <c r="O2848" s="75"/>
      <c r="P2848" s="75"/>
    </row>
    <row r="2849" spans="9:16" ht="12.75" customHeight="1">
      <c r="I2849" s="74"/>
      <c r="J2849" s="74"/>
      <c r="K2849" s="74"/>
      <c r="L2849" s="74"/>
      <c r="M2849" s="74"/>
      <c r="N2849" s="74"/>
      <c r="O2849" s="75"/>
      <c r="P2849" s="75"/>
    </row>
    <row r="2850" spans="9:16" ht="12.75" customHeight="1">
      <c r="I2850" s="74"/>
      <c r="J2850" s="74"/>
      <c r="K2850" s="74"/>
      <c r="L2850" s="74"/>
      <c r="M2850" s="74"/>
      <c r="N2850" s="74"/>
      <c r="O2850" s="75"/>
      <c r="P2850" s="75"/>
    </row>
    <row r="2851" spans="9:16" ht="12.75" customHeight="1">
      <c r="I2851" s="74"/>
      <c r="J2851" s="74"/>
      <c r="K2851" s="74"/>
      <c r="L2851" s="74"/>
      <c r="M2851" s="74"/>
      <c r="N2851" s="74"/>
      <c r="O2851" s="75"/>
      <c r="P2851" s="75"/>
    </row>
    <row r="2852" spans="9:16" ht="12.75" customHeight="1">
      <c r="I2852" s="74"/>
      <c r="J2852" s="74"/>
      <c r="K2852" s="74"/>
      <c r="L2852" s="74"/>
      <c r="M2852" s="74"/>
      <c r="N2852" s="74"/>
      <c r="O2852" s="75"/>
      <c r="P2852" s="75"/>
    </row>
    <row r="2853" spans="9:16" ht="12.75" customHeight="1">
      <c r="I2853" s="74"/>
      <c r="J2853" s="74"/>
      <c r="K2853" s="74"/>
      <c r="L2853" s="74"/>
      <c r="M2853" s="74"/>
      <c r="N2853" s="74"/>
      <c r="O2853" s="75"/>
      <c r="P2853" s="75"/>
    </row>
    <row r="2854" spans="9:16" ht="12.75" customHeight="1">
      <c r="I2854" s="74"/>
      <c r="J2854" s="74"/>
      <c r="K2854" s="74"/>
      <c r="L2854" s="74"/>
      <c r="M2854" s="74"/>
      <c r="N2854" s="74"/>
      <c r="O2854" s="75"/>
      <c r="P2854" s="75"/>
    </row>
    <row r="2855" spans="9:16" ht="12.75" customHeight="1">
      <c r="I2855" s="74"/>
      <c r="J2855" s="74"/>
      <c r="K2855" s="74"/>
      <c r="L2855" s="74"/>
      <c r="M2855" s="74"/>
      <c r="N2855" s="74"/>
      <c r="O2855" s="75"/>
      <c r="P2855" s="75"/>
    </row>
    <row r="2856" spans="9:16" ht="12.75" customHeight="1">
      <c r="I2856" s="74"/>
      <c r="J2856" s="74"/>
      <c r="K2856" s="74"/>
      <c r="L2856" s="74"/>
      <c r="M2856" s="74"/>
      <c r="N2856" s="74"/>
      <c r="O2856" s="75"/>
      <c r="P2856" s="75"/>
    </row>
    <row r="2857" spans="9:16" ht="12.75" customHeight="1">
      <c r="I2857" s="74"/>
      <c r="J2857" s="74"/>
      <c r="K2857" s="74"/>
      <c r="L2857" s="74"/>
      <c r="M2857" s="74"/>
      <c r="N2857" s="74"/>
      <c r="O2857" s="75"/>
      <c r="P2857" s="75"/>
    </row>
    <row r="2858" spans="9:16" ht="12.75" customHeight="1">
      <c r="I2858" s="74"/>
      <c r="J2858" s="74"/>
      <c r="K2858" s="74"/>
      <c r="L2858" s="74"/>
      <c r="M2858" s="74"/>
      <c r="N2858" s="74"/>
      <c r="O2858" s="75"/>
      <c r="P2858" s="75"/>
    </row>
    <row r="2859" spans="9:16" ht="12.75" customHeight="1">
      <c r="I2859" s="74"/>
      <c r="J2859" s="74"/>
      <c r="K2859" s="74"/>
      <c r="L2859" s="74"/>
      <c r="M2859" s="74"/>
      <c r="N2859" s="74"/>
      <c r="O2859" s="75"/>
      <c r="P2859" s="75"/>
    </row>
    <row r="2860" spans="9:16" ht="12.75" customHeight="1">
      <c r="I2860" s="74"/>
      <c r="J2860" s="74"/>
      <c r="K2860" s="74"/>
      <c r="L2860" s="74"/>
      <c r="M2860" s="74"/>
      <c r="N2860" s="74"/>
      <c r="O2860" s="75"/>
      <c r="P2860" s="75"/>
    </row>
    <row r="2861" spans="9:16" ht="12.75" customHeight="1">
      <c r="I2861" s="74"/>
      <c r="J2861" s="74"/>
      <c r="K2861" s="74"/>
      <c r="L2861" s="74"/>
      <c r="M2861" s="74"/>
      <c r="N2861" s="74"/>
      <c r="O2861" s="75"/>
      <c r="P2861" s="75"/>
    </row>
    <row r="2862" spans="9:16" ht="12.75" customHeight="1">
      <c r="I2862" s="74"/>
      <c r="J2862" s="74"/>
      <c r="K2862" s="74"/>
      <c r="L2862" s="74"/>
      <c r="M2862" s="74"/>
      <c r="N2862" s="74"/>
      <c r="O2862" s="75"/>
      <c r="P2862" s="75"/>
    </row>
    <row r="2863" spans="9:16" ht="12.75" customHeight="1">
      <c r="I2863" s="74"/>
      <c r="J2863" s="74"/>
      <c r="K2863" s="74"/>
      <c r="L2863" s="74"/>
      <c r="M2863" s="74"/>
      <c r="N2863" s="74"/>
      <c r="O2863" s="75"/>
      <c r="P2863" s="75"/>
    </row>
    <row r="2864" spans="9:16" ht="12.75" customHeight="1">
      <c r="I2864" s="74"/>
      <c r="J2864" s="74"/>
      <c r="K2864" s="74"/>
      <c r="L2864" s="74"/>
      <c r="M2864" s="74"/>
      <c r="N2864" s="74"/>
      <c r="O2864" s="75"/>
      <c r="P2864" s="75"/>
    </row>
    <row r="2865" spans="9:16" ht="12.75" customHeight="1">
      <c r="I2865" s="74"/>
      <c r="J2865" s="74"/>
      <c r="K2865" s="74"/>
      <c r="L2865" s="74"/>
      <c r="M2865" s="74"/>
      <c r="N2865" s="74"/>
      <c r="O2865" s="75"/>
      <c r="P2865" s="75"/>
    </row>
    <row r="2866" spans="9:16" ht="12.75" customHeight="1">
      <c r="I2866" s="74"/>
      <c r="J2866" s="74"/>
      <c r="K2866" s="74"/>
      <c r="L2866" s="74"/>
      <c r="M2866" s="74"/>
      <c r="N2866" s="74"/>
      <c r="O2866" s="75"/>
      <c r="P2866" s="75"/>
    </row>
    <row r="2867" spans="9:16" ht="12.75" customHeight="1">
      <c r="I2867" s="74"/>
      <c r="J2867" s="74"/>
      <c r="K2867" s="74"/>
      <c r="L2867" s="74"/>
      <c r="M2867" s="74"/>
      <c r="N2867" s="74"/>
      <c r="O2867" s="75"/>
      <c r="P2867" s="75"/>
    </row>
    <row r="2868" spans="9:16" ht="12.75" customHeight="1">
      <c r="I2868" s="74"/>
      <c r="J2868" s="74"/>
      <c r="K2868" s="74"/>
      <c r="L2868" s="74"/>
      <c r="M2868" s="74"/>
      <c r="N2868" s="74"/>
      <c r="O2868" s="75"/>
      <c r="P2868" s="75"/>
    </row>
    <row r="2869" spans="9:16" ht="12.75" customHeight="1">
      <c r="I2869" s="74"/>
      <c r="J2869" s="74"/>
      <c r="K2869" s="74"/>
      <c r="L2869" s="74"/>
      <c r="M2869" s="74"/>
      <c r="N2869" s="74"/>
      <c r="O2869" s="75"/>
      <c r="P2869" s="75"/>
    </row>
    <row r="2870" spans="9:16" ht="12.75" customHeight="1">
      <c r="I2870" s="74"/>
      <c r="J2870" s="74"/>
      <c r="K2870" s="74"/>
      <c r="L2870" s="74"/>
      <c r="M2870" s="74"/>
      <c r="N2870" s="74"/>
      <c r="O2870" s="75"/>
      <c r="P2870" s="75"/>
    </row>
    <row r="2871" spans="9:16" ht="12.75" customHeight="1">
      <c r="I2871" s="74"/>
      <c r="J2871" s="74"/>
      <c r="K2871" s="74"/>
      <c r="L2871" s="74"/>
      <c r="M2871" s="74"/>
      <c r="N2871" s="74"/>
      <c r="O2871" s="75"/>
      <c r="P2871" s="75"/>
    </row>
    <row r="2872" spans="9:16" ht="12.75" customHeight="1">
      <c r="I2872" s="74"/>
      <c r="J2872" s="74"/>
      <c r="K2872" s="74"/>
      <c r="L2872" s="74"/>
      <c r="M2872" s="74"/>
      <c r="N2872" s="74"/>
      <c r="O2872" s="75"/>
      <c r="P2872" s="75"/>
    </row>
    <row r="2873" spans="9:16" ht="12.75" customHeight="1">
      <c r="I2873" s="74"/>
      <c r="J2873" s="74"/>
      <c r="K2873" s="74"/>
      <c r="L2873" s="74"/>
      <c r="M2873" s="74"/>
      <c r="N2873" s="74"/>
      <c r="O2873" s="75"/>
      <c r="P2873" s="75"/>
    </row>
    <row r="2874" spans="9:16" ht="12.75" customHeight="1">
      <c r="I2874" s="74"/>
      <c r="J2874" s="74"/>
      <c r="K2874" s="74"/>
      <c r="L2874" s="74"/>
      <c r="M2874" s="74"/>
      <c r="N2874" s="74"/>
      <c r="O2874" s="75"/>
      <c r="P2874" s="75"/>
    </row>
    <row r="2875" spans="9:16" ht="12.75" customHeight="1">
      <c r="I2875" s="74"/>
      <c r="J2875" s="74"/>
      <c r="K2875" s="74"/>
      <c r="L2875" s="74"/>
      <c r="M2875" s="74"/>
      <c r="N2875" s="74"/>
      <c r="O2875" s="75"/>
      <c r="P2875" s="75"/>
    </row>
    <row r="2876" spans="9:16" ht="12.75" customHeight="1">
      <c r="I2876" s="74"/>
      <c r="J2876" s="74"/>
      <c r="K2876" s="74"/>
      <c r="L2876" s="74"/>
      <c r="M2876" s="74"/>
      <c r="N2876" s="74"/>
      <c r="O2876" s="75"/>
      <c r="P2876" s="75"/>
    </row>
    <row r="2877" spans="9:16" ht="12.75" customHeight="1">
      <c r="I2877" s="74"/>
      <c r="J2877" s="74"/>
      <c r="K2877" s="74"/>
      <c r="L2877" s="74"/>
      <c r="M2877" s="74"/>
      <c r="N2877" s="74"/>
      <c r="O2877" s="75"/>
      <c r="P2877" s="75"/>
    </row>
    <row r="2878" spans="9:16" ht="12.75" customHeight="1">
      <c r="I2878" s="74"/>
      <c r="J2878" s="74"/>
      <c r="K2878" s="74"/>
      <c r="L2878" s="74"/>
      <c r="M2878" s="74"/>
      <c r="N2878" s="74"/>
      <c r="O2878" s="75"/>
      <c r="P2878" s="75"/>
    </row>
    <row r="2879" spans="9:16" ht="12.75" customHeight="1">
      <c r="I2879" s="74"/>
      <c r="J2879" s="74"/>
      <c r="K2879" s="74"/>
      <c r="L2879" s="74"/>
      <c r="M2879" s="74"/>
      <c r="N2879" s="74"/>
      <c r="O2879" s="75"/>
      <c r="P2879" s="75"/>
    </row>
    <row r="2880" spans="9:16" ht="12.75" customHeight="1">
      <c r="I2880" s="74"/>
      <c r="J2880" s="74"/>
      <c r="K2880" s="74"/>
      <c r="L2880" s="74"/>
      <c r="M2880" s="74"/>
      <c r="N2880" s="74"/>
      <c r="O2880" s="75"/>
      <c r="P2880" s="75"/>
    </row>
    <row r="2881" spans="9:16" ht="12.75" customHeight="1">
      <c r="I2881" s="74"/>
      <c r="J2881" s="74"/>
      <c r="K2881" s="74"/>
      <c r="L2881" s="74"/>
      <c r="M2881" s="74"/>
      <c r="N2881" s="74"/>
      <c r="O2881" s="75"/>
      <c r="P2881" s="75"/>
    </row>
    <row r="2882" spans="9:16" ht="12.75" customHeight="1">
      <c r="I2882" s="74"/>
      <c r="J2882" s="74"/>
      <c r="K2882" s="74"/>
      <c r="L2882" s="74"/>
      <c r="M2882" s="74"/>
      <c r="N2882" s="74"/>
      <c r="O2882" s="75"/>
      <c r="P2882" s="75"/>
    </row>
    <row r="2883" spans="9:16" ht="12.75" customHeight="1">
      <c r="I2883" s="74"/>
      <c r="J2883" s="74"/>
      <c r="K2883" s="74"/>
      <c r="L2883" s="74"/>
      <c r="M2883" s="74"/>
      <c r="N2883" s="74"/>
      <c r="O2883" s="75"/>
      <c r="P2883" s="75"/>
    </row>
    <row r="2884" spans="9:16" ht="12.75" customHeight="1">
      <c r="I2884" s="74"/>
      <c r="J2884" s="74"/>
      <c r="K2884" s="74"/>
      <c r="L2884" s="74"/>
      <c r="M2884" s="74"/>
      <c r="N2884" s="74"/>
      <c r="O2884" s="75"/>
      <c r="P2884" s="75"/>
    </row>
    <row r="2885" spans="9:16" ht="12.75" customHeight="1">
      <c r="I2885" s="74"/>
      <c r="J2885" s="74"/>
      <c r="K2885" s="74"/>
      <c r="L2885" s="74"/>
      <c r="M2885" s="74"/>
      <c r="N2885" s="74"/>
      <c r="O2885" s="75"/>
      <c r="P2885" s="75"/>
    </row>
    <row r="2886" spans="9:16" ht="12.75" customHeight="1">
      <c r="I2886" s="74"/>
      <c r="J2886" s="74"/>
      <c r="K2886" s="74"/>
      <c r="L2886" s="74"/>
      <c r="M2886" s="74"/>
      <c r="N2886" s="74"/>
      <c r="O2886" s="75"/>
      <c r="P2886" s="75"/>
    </row>
    <row r="2887" spans="9:16" ht="12.75" customHeight="1">
      <c r="I2887" s="74"/>
      <c r="J2887" s="74"/>
      <c r="K2887" s="74"/>
      <c r="L2887" s="74"/>
      <c r="M2887" s="74"/>
      <c r="N2887" s="74"/>
      <c r="O2887" s="75"/>
      <c r="P2887" s="75"/>
    </row>
    <row r="2888" spans="9:16" ht="12.75" customHeight="1">
      <c r="I2888" s="74"/>
      <c r="J2888" s="74"/>
      <c r="K2888" s="74"/>
      <c r="L2888" s="74"/>
      <c r="M2888" s="74"/>
      <c r="N2888" s="74"/>
      <c r="O2888" s="75"/>
      <c r="P2888" s="75"/>
    </row>
    <row r="2889" spans="9:16" ht="12.75" customHeight="1">
      <c r="I2889" s="74"/>
      <c r="J2889" s="74"/>
      <c r="K2889" s="74"/>
      <c r="L2889" s="74"/>
      <c r="M2889" s="74"/>
      <c r="N2889" s="74"/>
      <c r="O2889" s="75"/>
      <c r="P2889" s="75"/>
    </row>
    <row r="2890" spans="9:16" ht="12.75" customHeight="1">
      <c r="I2890" s="74"/>
      <c r="J2890" s="74"/>
      <c r="K2890" s="74"/>
      <c r="L2890" s="74"/>
      <c r="M2890" s="74"/>
      <c r="N2890" s="74"/>
      <c r="O2890" s="75"/>
      <c r="P2890" s="75"/>
    </row>
    <row r="2891" spans="9:16" ht="12.75" customHeight="1">
      <c r="I2891" s="74"/>
      <c r="J2891" s="74"/>
      <c r="K2891" s="74"/>
      <c r="L2891" s="74"/>
      <c r="M2891" s="74"/>
      <c r="N2891" s="74"/>
      <c r="O2891" s="75"/>
      <c r="P2891" s="75"/>
    </row>
    <row r="2892" spans="9:16" ht="12.75" customHeight="1">
      <c r="I2892" s="74"/>
      <c r="J2892" s="74"/>
      <c r="K2892" s="74"/>
      <c r="L2892" s="74"/>
      <c r="M2892" s="74"/>
      <c r="N2892" s="74"/>
      <c r="O2892" s="75"/>
      <c r="P2892" s="75"/>
    </row>
    <row r="2893" spans="9:16" ht="12.75" customHeight="1">
      <c r="I2893" s="74"/>
      <c r="J2893" s="74"/>
      <c r="K2893" s="74"/>
      <c r="L2893" s="74"/>
      <c r="M2893" s="74"/>
      <c r="N2893" s="74"/>
      <c r="O2893" s="75"/>
      <c r="P2893" s="75"/>
    </row>
    <row r="2894" spans="9:16" ht="12.75" customHeight="1">
      <c r="I2894" s="74"/>
      <c r="J2894" s="74"/>
      <c r="K2894" s="74"/>
      <c r="L2894" s="74"/>
      <c r="M2894" s="74"/>
      <c r="N2894" s="74"/>
      <c r="O2894" s="75"/>
      <c r="P2894" s="75"/>
    </row>
    <row r="2895" spans="9:16" ht="12.75" customHeight="1">
      <c r="I2895" s="74"/>
      <c r="J2895" s="74"/>
      <c r="K2895" s="74"/>
      <c r="L2895" s="74"/>
      <c r="M2895" s="74"/>
      <c r="N2895" s="74"/>
      <c r="O2895" s="75"/>
      <c r="P2895" s="75"/>
    </row>
    <row r="2896" spans="9:16" ht="12.75" customHeight="1">
      <c r="I2896" s="74"/>
      <c r="J2896" s="74"/>
      <c r="K2896" s="74"/>
      <c r="L2896" s="74"/>
      <c r="M2896" s="74"/>
      <c r="N2896" s="74"/>
      <c r="O2896" s="75"/>
      <c r="P2896" s="75"/>
    </row>
    <row r="2897" spans="9:16" ht="12.75" customHeight="1">
      <c r="I2897" s="74"/>
      <c r="J2897" s="74"/>
      <c r="K2897" s="74"/>
      <c r="L2897" s="74"/>
      <c r="M2897" s="74"/>
      <c r="N2897" s="74"/>
      <c r="O2897" s="75"/>
      <c r="P2897" s="75"/>
    </row>
    <row r="2898" spans="9:16" ht="12.75" customHeight="1">
      <c r="I2898" s="74"/>
      <c r="J2898" s="74"/>
      <c r="K2898" s="74"/>
      <c r="L2898" s="74"/>
      <c r="M2898" s="74"/>
      <c r="N2898" s="74"/>
      <c r="O2898" s="75"/>
      <c r="P2898" s="75"/>
    </row>
    <row r="2899" spans="9:16" ht="12.75" customHeight="1">
      <c r="I2899" s="74"/>
      <c r="J2899" s="74"/>
      <c r="K2899" s="74"/>
      <c r="L2899" s="74"/>
      <c r="M2899" s="74"/>
      <c r="N2899" s="74"/>
      <c r="O2899" s="75"/>
      <c r="P2899" s="75"/>
    </row>
    <row r="2900" spans="9:16" ht="12.75" customHeight="1">
      <c r="I2900" s="74"/>
      <c r="J2900" s="74"/>
      <c r="K2900" s="74"/>
      <c r="L2900" s="74"/>
      <c r="M2900" s="74"/>
      <c r="N2900" s="74"/>
      <c r="O2900" s="75"/>
      <c r="P2900" s="75"/>
    </row>
    <row r="2901" spans="9:16" ht="12.75" customHeight="1">
      <c r="I2901" s="74"/>
      <c r="J2901" s="74"/>
      <c r="K2901" s="74"/>
      <c r="L2901" s="74"/>
      <c r="M2901" s="74"/>
      <c r="N2901" s="74"/>
      <c r="O2901" s="75"/>
      <c r="P2901" s="75"/>
    </row>
    <row r="2902" spans="9:16" ht="12.75" customHeight="1">
      <c r="I2902" s="74"/>
      <c r="J2902" s="74"/>
      <c r="K2902" s="74"/>
      <c r="L2902" s="74"/>
      <c r="M2902" s="74"/>
      <c r="N2902" s="74"/>
      <c r="O2902" s="75"/>
      <c r="P2902" s="75"/>
    </row>
    <row r="2903" spans="9:16" ht="12.75" customHeight="1">
      <c r="I2903" s="74"/>
      <c r="J2903" s="74"/>
      <c r="K2903" s="74"/>
      <c r="L2903" s="74"/>
      <c r="M2903" s="74"/>
      <c r="N2903" s="74"/>
      <c r="O2903" s="75"/>
      <c r="P2903" s="75"/>
    </row>
    <row r="2904" spans="9:16" ht="12.75" customHeight="1">
      <c r="I2904" s="74"/>
      <c r="J2904" s="74"/>
      <c r="K2904" s="74"/>
      <c r="L2904" s="74"/>
      <c r="M2904" s="74"/>
      <c r="N2904" s="74"/>
      <c r="O2904" s="75"/>
      <c r="P2904" s="75"/>
    </row>
    <row r="2905" spans="9:16" ht="12.75" customHeight="1">
      <c r="I2905" s="74"/>
      <c r="J2905" s="74"/>
      <c r="K2905" s="74"/>
      <c r="L2905" s="74"/>
      <c r="M2905" s="74"/>
      <c r="N2905" s="74"/>
      <c r="O2905" s="75"/>
      <c r="P2905" s="75"/>
    </row>
    <row r="2906" spans="9:16" ht="12.75" customHeight="1">
      <c r="I2906" s="74"/>
      <c r="J2906" s="74"/>
      <c r="K2906" s="74"/>
      <c r="L2906" s="74"/>
      <c r="M2906" s="74"/>
      <c r="N2906" s="74"/>
      <c r="O2906" s="75"/>
      <c r="P2906" s="75"/>
    </row>
    <row r="2907" spans="9:16" ht="12.75" customHeight="1">
      <c r="I2907" s="74"/>
      <c r="J2907" s="74"/>
      <c r="K2907" s="74"/>
      <c r="L2907" s="74"/>
      <c r="M2907" s="74"/>
      <c r="N2907" s="74"/>
      <c r="O2907" s="75"/>
      <c r="P2907" s="75"/>
    </row>
    <row r="2908" spans="9:16" ht="12.75" customHeight="1">
      <c r="I2908" s="74"/>
      <c r="J2908" s="74"/>
      <c r="K2908" s="74"/>
      <c r="L2908" s="74"/>
      <c r="M2908" s="74"/>
      <c r="N2908" s="74"/>
      <c r="O2908" s="75"/>
      <c r="P2908" s="75"/>
    </row>
    <row r="2909" spans="9:16" ht="12.75" customHeight="1">
      <c r="I2909" s="74"/>
      <c r="J2909" s="74"/>
      <c r="K2909" s="74"/>
      <c r="L2909" s="74"/>
      <c r="M2909" s="74"/>
      <c r="N2909" s="74"/>
      <c r="O2909" s="75"/>
      <c r="P2909" s="75"/>
    </row>
    <row r="2910" spans="9:16" ht="12.75" customHeight="1">
      <c r="I2910" s="74"/>
      <c r="J2910" s="74"/>
      <c r="K2910" s="74"/>
      <c r="L2910" s="74"/>
      <c r="M2910" s="74"/>
      <c r="N2910" s="74"/>
      <c r="O2910" s="75"/>
      <c r="P2910" s="75"/>
    </row>
    <row r="2911" spans="9:16" ht="12.75" customHeight="1">
      <c r="I2911" s="74"/>
      <c r="J2911" s="74"/>
      <c r="K2911" s="74"/>
      <c r="L2911" s="74"/>
      <c r="M2911" s="74"/>
      <c r="N2911" s="74"/>
      <c r="O2911" s="75"/>
      <c r="P2911" s="75"/>
    </row>
    <row r="2912" spans="9:16" ht="12.75" customHeight="1">
      <c r="I2912" s="74"/>
      <c r="J2912" s="74"/>
      <c r="K2912" s="74"/>
      <c r="L2912" s="74"/>
      <c r="M2912" s="74"/>
      <c r="N2912" s="74"/>
      <c r="O2912" s="75"/>
      <c r="P2912" s="75"/>
    </row>
    <row r="2913" spans="9:16" ht="12.75" customHeight="1">
      <c r="I2913" s="74"/>
      <c r="J2913" s="74"/>
      <c r="K2913" s="74"/>
      <c r="L2913" s="74"/>
      <c r="M2913" s="74"/>
      <c r="N2913" s="74"/>
      <c r="O2913" s="75"/>
      <c r="P2913" s="75"/>
    </row>
    <row r="2914" spans="9:16" ht="12.75" customHeight="1">
      <c r="I2914" s="74"/>
      <c r="J2914" s="74"/>
      <c r="K2914" s="74"/>
      <c r="L2914" s="74"/>
      <c r="M2914" s="74"/>
      <c r="N2914" s="74"/>
      <c r="O2914" s="75"/>
      <c r="P2914" s="75"/>
    </row>
    <row r="2915" spans="9:16" ht="12.75" customHeight="1">
      <c r="I2915" s="74"/>
      <c r="J2915" s="74"/>
      <c r="K2915" s="74"/>
      <c r="L2915" s="74"/>
      <c r="M2915" s="74"/>
      <c r="N2915" s="74"/>
      <c r="O2915" s="75"/>
      <c r="P2915" s="75"/>
    </row>
    <row r="2916" spans="9:16" ht="12.75" customHeight="1">
      <c r="I2916" s="74"/>
      <c r="J2916" s="74"/>
      <c r="K2916" s="74"/>
      <c r="L2916" s="74"/>
      <c r="M2916" s="74"/>
      <c r="N2916" s="74"/>
      <c r="O2916" s="75"/>
      <c r="P2916" s="75"/>
    </row>
    <row r="2917" spans="9:16" ht="12.75" customHeight="1">
      <c r="I2917" s="74"/>
      <c r="J2917" s="74"/>
      <c r="K2917" s="74"/>
      <c r="L2917" s="74"/>
      <c r="M2917" s="74"/>
      <c r="N2917" s="74"/>
      <c r="O2917" s="75"/>
      <c r="P2917" s="75"/>
    </row>
    <row r="2918" spans="9:16" ht="12.75" customHeight="1">
      <c r="I2918" s="74"/>
      <c r="J2918" s="74"/>
      <c r="K2918" s="74"/>
      <c r="L2918" s="74"/>
      <c r="M2918" s="74"/>
      <c r="N2918" s="74"/>
      <c r="O2918" s="75"/>
      <c r="P2918" s="75"/>
    </row>
    <row r="2919" spans="9:16" ht="12.75" customHeight="1">
      <c r="I2919" s="74"/>
      <c r="J2919" s="74"/>
      <c r="K2919" s="74"/>
      <c r="L2919" s="74"/>
      <c r="M2919" s="74"/>
      <c r="N2919" s="74"/>
      <c r="O2919" s="75"/>
      <c r="P2919" s="75"/>
    </row>
    <row r="2920" spans="9:16" ht="12.75" customHeight="1">
      <c r="I2920" s="74"/>
      <c r="J2920" s="74"/>
      <c r="K2920" s="74"/>
      <c r="L2920" s="74"/>
      <c r="M2920" s="74"/>
      <c r="N2920" s="74"/>
      <c r="O2920" s="75"/>
      <c r="P2920" s="75"/>
    </row>
    <row r="2921" spans="9:16" ht="12.75" customHeight="1">
      <c r="I2921" s="74"/>
      <c r="J2921" s="74"/>
      <c r="K2921" s="74"/>
      <c r="L2921" s="74"/>
      <c r="M2921" s="74"/>
      <c r="N2921" s="74"/>
      <c r="O2921" s="75"/>
      <c r="P2921" s="75"/>
    </row>
    <row r="2922" spans="9:16" ht="12.75" customHeight="1">
      <c r="I2922" s="74"/>
      <c r="J2922" s="74"/>
      <c r="K2922" s="74"/>
      <c r="L2922" s="74"/>
      <c r="M2922" s="74"/>
      <c r="N2922" s="74"/>
      <c r="O2922" s="75"/>
      <c r="P2922" s="75"/>
    </row>
    <row r="2923" spans="9:16" ht="12.75" customHeight="1">
      <c r="I2923" s="74"/>
      <c r="J2923" s="74"/>
      <c r="K2923" s="74"/>
      <c r="L2923" s="74"/>
      <c r="M2923" s="74"/>
      <c r="N2923" s="74"/>
      <c r="O2923" s="75"/>
      <c r="P2923" s="75"/>
    </row>
    <row r="2924" spans="9:16" ht="12.75" customHeight="1">
      <c r="I2924" s="74"/>
      <c r="J2924" s="74"/>
      <c r="K2924" s="74"/>
      <c r="L2924" s="74"/>
      <c r="M2924" s="74"/>
      <c r="N2924" s="74"/>
      <c r="O2924" s="75"/>
      <c r="P2924" s="75"/>
    </row>
    <row r="2925" spans="9:16" ht="12.75" customHeight="1">
      <c r="I2925" s="74"/>
      <c r="J2925" s="74"/>
      <c r="K2925" s="74"/>
      <c r="L2925" s="74"/>
      <c r="M2925" s="74"/>
      <c r="N2925" s="74"/>
      <c r="O2925" s="75"/>
      <c r="P2925" s="75"/>
    </row>
    <row r="2926" spans="9:16" ht="12.75" customHeight="1">
      <c r="I2926" s="74"/>
      <c r="J2926" s="74"/>
      <c r="K2926" s="74"/>
      <c r="L2926" s="74"/>
      <c r="M2926" s="74"/>
      <c r="N2926" s="74"/>
      <c r="O2926" s="75"/>
      <c r="P2926" s="75"/>
    </row>
    <row r="2927" spans="9:16" ht="12.75" customHeight="1">
      <c r="I2927" s="74"/>
      <c r="J2927" s="74"/>
      <c r="K2927" s="74"/>
      <c r="L2927" s="74"/>
      <c r="M2927" s="74"/>
      <c r="N2927" s="74"/>
      <c r="O2927" s="75"/>
      <c r="P2927" s="75"/>
    </row>
    <row r="2928" spans="9:16" ht="12.75" customHeight="1">
      <c r="I2928" s="74"/>
      <c r="J2928" s="74"/>
      <c r="K2928" s="74"/>
      <c r="L2928" s="74"/>
      <c r="M2928" s="74"/>
      <c r="N2928" s="74"/>
      <c r="O2928" s="75"/>
      <c r="P2928" s="75"/>
    </row>
    <row r="2929" spans="9:16" ht="12.75" customHeight="1">
      <c r="I2929" s="74"/>
      <c r="J2929" s="74"/>
      <c r="K2929" s="74"/>
      <c r="L2929" s="74"/>
      <c r="M2929" s="74"/>
      <c r="N2929" s="74"/>
      <c r="O2929" s="75"/>
      <c r="P2929" s="75"/>
    </row>
    <row r="2930" spans="9:16" ht="12.75" customHeight="1">
      <c r="I2930" s="74"/>
      <c r="J2930" s="74"/>
      <c r="K2930" s="74"/>
      <c r="L2930" s="74"/>
      <c r="M2930" s="74"/>
      <c r="N2930" s="74"/>
      <c r="O2930" s="75"/>
      <c r="P2930" s="75"/>
    </row>
    <row r="2931" spans="9:16" ht="12.75" customHeight="1">
      <c r="I2931" s="74"/>
      <c r="J2931" s="74"/>
      <c r="K2931" s="74"/>
      <c r="L2931" s="74"/>
      <c r="M2931" s="74"/>
      <c r="N2931" s="74"/>
      <c r="O2931" s="75"/>
      <c r="P2931" s="75"/>
    </row>
    <row r="2932" spans="9:16" ht="12.75" customHeight="1">
      <c r="I2932" s="74"/>
      <c r="J2932" s="74"/>
      <c r="K2932" s="74"/>
      <c r="L2932" s="74"/>
      <c r="M2932" s="74"/>
      <c r="N2932" s="74"/>
      <c r="O2932" s="75"/>
      <c r="P2932" s="75"/>
    </row>
    <row r="2933" spans="9:16" ht="12.75" customHeight="1">
      <c r="I2933" s="74"/>
      <c r="J2933" s="74"/>
      <c r="K2933" s="74"/>
      <c r="L2933" s="74"/>
      <c r="M2933" s="74"/>
      <c r="N2933" s="74"/>
      <c r="O2933" s="75"/>
      <c r="P2933" s="75"/>
    </row>
    <row r="2934" spans="9:16" ht="12.75" customHeight="1">
      <c r="I2934" s="74"/>
      <c r="J2934" s="74"/>
      <c r="K2934" s="74"/>
      <c r="L2934" s="74"/>
      <c r="M2934" s="74"/>
      <c r="N2934" s="74"/>
      <c r="O2934" s="75"/>
      <c r="P2934" s="75"/>
    </row>
    <row r="2935" spans="9:16" ht="12.75" customHeight="1">
      <c r="I2935" s="74"/>
      <c r="J2935" s="74"/>
      <c r="K2935" s="74"/>
      <c r="L2935" s="74"/>
      <c r="M2935" s="74"/>
      <c r="N2935" s="74"/>
      <c r="O2935" s="75"/>
      <c r="P2935" s="75"/>
    </row>
    <row r="2936" spans="9:16" ht="12.75" customHeight="1">
      <c r="I2936" s="74"/>
      <c r="J2936" s="74"/>
      <c r="K2936" s="74"/>
      <c r="L2936" s="74"/>
      <c r="M2936" s="74"/>
      <c r="N2936" s="74"/>
      <c r="O2936" s="75"/>
      <c r="P2936" s="75"/>
    </row>
    <row r="2937" spans="9:16" ht="12.75" customHeight="1">
      <c r="I2937" s="74"/>
      <c r="J2937" s="74"/>
      <c r="K2937" s="74"/>
      <c r="L2937" s="74"/>
      <c r="M2937" s="74"/>
      <c r="N2937" s="74"/>
      <c r="O2937" s="75"/>
      <c r="P2937" s="75"/>
    </row>
    <row r="2938" spans="9:16" ht="12.75" customHeight="1">
      <c r="I2938" s="74"/>
      <c r="J2938" s="74"/>
      <c r="K2938" s="74"/>
      <c r="L2938" s="74"/>
      <c r="M2938" s="74"/>
      <c r="N2938" s="74"/>
      <c r="O2938" s="75"/>
      <c r="P2938" s="75"/>
    </row>
    <row r="2939" spans="9:16" ht="12.75" customHeight="1">
      <c r="I2939" s="74"/>
      <c r="J2939" s="74"/>
      <c r="K2939" s="74"/>
      <c r="L2939" s="74"/>
      <c r="M2939" s="74"/>
      <c r="N2939" s="74"/>
      <c r="O2939" s="75"/>
      <c r="P2939" s="75"/>
    </row>
    <row r="2940" spans="9:16" ht="12.75" customHeight="1">
      <c r="I2940" s="74"/>
      <c r="J2940" s="74"/>
      <c r="K2940" s="74"/>
      <c r="L2940" s="74"/>
      <c r="M2940" s="74"/>
      <c r="N2940" s="74"/>
      <c r="O2940" s="75"/>
      <c r="P2940" s="75"/>
    </row>
    <row r="2941" spans="9:16" ht="12.75" customHeight="1">
      <c r="I2941" s="74"/>
      <c r="J2941" s="74"/>
      <c r="K2941" s="74"/>
      <c r="L2941" s="74"/>
      <c r="M2941" s="74"/>
      <c r="N2941" s="74"/>
      <c r="O2941" s="75"/>
      <c r="P2941" s="75"/>
    </row>
    <row r="2942" spans="9:16" ht="12.75" customHeight="1">
      <c r="I2942" s="74"/>
      <c r="J2942" s="74"/>
      <c r="K2942" s="74"/>
      <c r="L2942" s="74"/>
      <c r="M2942" s="74"/>
      <c r="N2942" s="74"/>
      <c r="O2942" s="75"/>
      <c r="P2942" s="75"/>
    </row>
    <row r="2943" spans="9:16" ht="12.75" customHeight="1">
      <c r="I2943" s="74"/>
      <c r="J2943" s="74"/>
      <c r="K2943" s="74"/>
      <c r="L2943" s="74"/>
      <c r="M2943" s="74"/>
      <c r="N2943" s="74"/>
      <c r="O2943" s="75"/>
      <c r="P2943" s="75"/>
    </row>
    <row r="2944" spans="9:16" ht="12.75" customHeight="1">
      <c r="I2944" s="74"/>
      <c r="J2944" s="74"/>
      <c r="K2944" s="74"/>
      <c r="L2944" s="74"/>
      <c r="M2944" s="74"/>
      <c r="N2944" s="74"/>
      <c r="O2944" s="75"/>
      <c r="P2944" s="75"/>
    </row>
    <row r="2945" spans="9:16" ht="12.75" customHeight="1">
      <c r="I2945" s="74"/>
      <c r="J2945" s="74"/>
      <c r="K2945" s="74"/>
      <c r="L2945" s="74"/>
      <c r="M2945" s="74"/>
      <c r="N2945" s="74"/>
      <c r="O2945" s="75"/>
      <c r="P2945" s="75"/>
    </row>
    <row r="2946" spans="9:16" ht="12.75" customHeight="1">
      <c r="I2946" s="74"/>
      <c r="J2946" s="74"/>
      <c r="K2946" s="74"/>
      <c r="L2946" s="74"/>
      <c r="M2946" s="74"/>
      <c r="N2946" s="74"/>
      <c r="O2946" s="75"/>
      <c r="P2946" s="75"/>
    </row>
    <row r="2947" spans="9:16" ht="12.75" customHeight="1">
      <c r="I2947" s="74"/>
      <c r="J2947" s="74"/>
      <c r="K2947" s="74"/>
      <c r="L2947" s="74"/>
      <c r="M2947" s="74"/>
      <c r="N2947" s="74"/>
      <c r="O2947" s="75"/>
      <c r="P2947" s="75"/>
    </row>
    <row r="2948" spans="9:16" ht="12.75" customHeight="1">
      <c r="I2948" s="74"/>
      <c r="J2948" s="74"/>
      <c r="K2948" s="74"/>
      <c r="L2948" s="74"/>
      <c r="M2948" s="74"/>
      <c r="N2948" s="74"/>
      <c r="O2948" s="75"/>
      <c r="P2948" s="75"/>
    </row>
    <row r="2949" spans="9:16" ht="12.75" customHeight="1">
      <c r="I2949" s="74"/>
      <c r="J2949" s="74"/>
      <c r="K2949" s="74"/>
      <c r="L2949" s="74"/>
      <c r="M2949" s="74"/>
      <c r="N2949" s="74"/>
      <c r="O2949" s="75"/>
      <c r="P2949" s="75"/>
    </row>
    <row r="2950" spans="9:16" ht="12.75" customHeight="1">
      <c r="I2950" s="74"/>
      <c r="J2950" s="74"/>
      <c r="K2950" s="74"/>
      <c r="L2950" s="74"/>
      <c r="M2950" s="74"/>
      <c r="N2950" s="74"/>
      <c r="O2950" s="75"/>
      <c r="P2950" s="75"/>
    </row>
    <row r="2951" spans="9:16" ht="12.75" customHeight="1">
      <c r="I2951" s="74"/>
      <c r="J2951" s="74"/>
      <c r="K2951" s="74"/>
      <c r="L2951" s="74"/>
      <c r="M2951" s="74"/>
      <c r="N2951" s="74"/>
      <c r="O2951" s="75"/>
      <c r="P2951" s="75"/>
    </row>
    <row r="2952" spans="9:16" ht="12.75" customHeight="1">
      <c r="I2952" s="74"/>
      <c r="J2952" s="74"/>
      <c r="K2952" s="74"/>
      <c r="L2952" s="74"/>
      <c r="M2952" s="74"/>
      <c r="N2952" s="74"/>
      <c r="O2952" s="75"/>
      <c r="P2952" s="75"/>
    </row>
    <row r="2953" spans="9:16" ht="12.75" customHeight="1">
      <c r="I2953" s="74"/>
      <c r="J2953" s="74"/>
      <c r="K2953" s="74"/>
      <c r="L2953" s="74"/>
      <c r="M2953" s="74"/>
      <c r="N2953" s="74"/>
      <c r="O2953" s="75"/>
      <c r="P2953" s="75"/>
    </row>
    <row r="2954" spans="9:16" ht="12.75" customHeight="1">
      <c r="I2954" s="74"/>
      <c r="J2954" s="74"/>
      <c r="K2954" s="74"/>
      <c r="L2954" s="74"/>
      <c r="M2954" s="74"/>
      <c r="N2954" s="74"/>
      <c r="O2954" s="75"/>
      <c r="P2954" s="75"/>
    </row>
    <row r="2955" spans="9:16" ht="12.75" customHeight="1">
      <c r="I2955" s="74"/>
      <c r="J2955" s="74"/>
      <c r="K2955" s="74"/>
      <c r="L2955" s="74"/>
      <c r="M2955" s="74"/>
      <c r="N2955" s="74"/>
      <c r="O2955" s="75"/>
      <c r="P2955" s="75"/>
    </row>
    <row r="2956" spans="9:16" ht="12.75" customHeight="1">
      <c r="I2956" s="74"/>
      <c r="J2956" s="74"/>
      <c r="K2956" s="74"/>
      <c r="L2956" s="74"/>
      <c r="M2956" s="74"/>
      <c r="N2956" s="74"/>
      <c r="O2956" s="75"/>
      <c r="P2956" s="75"/>
    </row>
    <row r="2957" spans="9:16" ht="12.75" customHeight="1">
      <c r="I2957" s="74"/>
      <c r="J2957" s="74"/>
      <c r="K2957" s="74"/>
      <c r="L2957" s="74"/>
      <c r="M2957" s="74"/>
      <c r="N2957" s="74"/>
      <c r="O2957" s="75"/>
      <c r="P2957" s="75"/>
    </row>
    <row r="2958" spans="9:16" ht="12.75" customHeight="1">
      <c r="I2958" s="74"/>
      <c r="J2958" s="74"/>
      <c r="K2958" s="74"/>
      <c r="L2958" s="74"/>
      <c r="M2958" s="74"/>
      <c r="N2958" s="74"/>
      <c r="O2958" s="75"/>
      <c r="P2958" s="75"/>
    </row>
    <row r="2959" spans="9:16" ht="12.75" customHeight="1">
      <c r="I2959" s="74"/>
      <c r="J2959" s="74"/>
      <c r="K2959" s="74"/>
      <c r="L2959" s="74"/>
      <c r="M2959" s="74"/>
      <c r="N2959" s="74"/>
      <c r="O2959" s="75"/>
      <c r="P2959" s="75"/>
    </row>
    <row r="2960" spans="9:16" ht="12.75" customHeight="1">
      <c r="I2960" s="74"/>
      <c r="J2960" s="74"/>
      <c r="K2960" s="74"/>
      <c r="L2960" s="74"/>
      <c r="M2960" s="74"/>
      <c r="N2960" s="74"/>
      <c r="O2960" s="75"/>
      <c r="P2960" s="75"/>
    </row>
    <row r="2961" spans="9:16" ht="12.75" customHeight="1">
      <c r="I2961" s="74"/>
      <c r="J2961" s="74"/>
      <c r="K2961" s="74"/>
      <c r="L2961" s="74"/>
      <c r="M2961" s="74"/>
      <c r="N2961" s="74"/>
      <c r="O2961" s="75"/>
      <c r="P2961" s="75"/>
    </row>
    <row r="2962" spans="9:16" ht="12.75" customHeight="1">
      <c r="I2962" s="74"/>
      <c r="J2962" s="74"/>
      <c r="K2962" s="74"/>
      <c r="L2962" s="74"/>
      <c r="M2962" s="74"/>
      <c r="N2962" s="74"/>
      <c r="O2962" s="75"/>
      <c r="P2962" s="75"/>
    </row>
    <row r="2963" spans="9:16" ht="12.75" customHeight="1">
      <c r="I2963" s="74"/>
      <c r="J2963" s="74"/>
      <c r="K2963" s="74"/>
      <c r="L2963" s="74"/>
      <c r="M2963" s="74"/>
      <c r="N2963" s="74"/>
      <c r="O2963" s="75"/>
      <c r="P2963" s="75"/>
    </row>
    <row r="2964" spans="9:16" ht="12.75" customHeight="1">
      <c r="I2964" s="74"/>
      <c r="J2964" s="74"/>
      <c r="K2964" s="74"/>
      <c r="L2964" s="74"/>
      <c r="M2964" s="74"/>
      <c r="N2964" s="74"/>
      <c r="O2964" s="75"/>
      <c r="P2964" s="75"/>
    </row>
    <row r="2965" spans="9:16" ht="12.75" customHeight="1">
      <c r="I2965" s="74"/>
      <c r="J2965" s="74"/>
      <c r="K2965" s="74"/>
      <c r="L2965" s="74"/>
      <c r="M2965" s="74"/>
      <c r="N2965" s="74"/>
      <c r="O2965" s="75"/>
      <c r="P2965" s="75"/>
    </row>
    <row r="2966" spans="9:16" ht="12.75" customHeight="1">
      <c r="I2966" s="74"/>
      <c r="J2966" s="74"/>
      <c r="K2966" s="74"/>
      <c r="L2966" s="74"/>
      <c r="M2966" s="74"/>
      <c r="N2966" s="74"/>
      <c r="O2966" s="75"/>
      <c r="P2966" s="75"/>
    </row>
    <row r="2967" spans="9:16" ht="12.75" customHeight="1">
      <c r="I2967" s="74"/>
      <c r="J2967" s="74"/>
      <c r="K2967" s="74"/>
      <c r="L2967" s="74"/>
      <c r="M2967" s="74"/>
      <c r="N2967" s="74"/>
      <c r="O2967" s="75"/>
      <c r="P2967" s="75"/>
    </row>
    <row r="2968" spans="9:16" ht="12.75" customHeight="1">
      <c r="I2968" s="74"/>
      <c r="J2968" s="74"/>
      <c r="K2968" s="74"/>
      <c r="L2968" s="74"/>
      <c r="M2968" s="74"/>
      <c r="N2968" s="74"/>
      <c r="O2968" s="75"/>
      <c r="P2968" s="75"/>
    </row>
    <row r="2969" spans="9:16" ht="12.75" customHeight="1">
      <c r="I2969" s="74"/>
      <c r="J2969" s="74"/>
      <c r="K2969" s="74"/>
      <c r="L2969" s="74"/>
      <c r="M2969" s="74"/>
      <c r="N2969" s="74"/>
      <c r="O2969" s="75"/>
      <c r="P2969" s="75"/>
    </row>
    <row r="2970" spans="9:16" ht="12.75" customHeight="1">
      <c r="I2970" s="74"/>
      <c r="J2970" s="74"/>
      <c r="K2970" s="74"/>
      <c r="L2970" s="74"/>
      <c r="M2970" s="74"/>
      <c r="N2970" s="74"/>
      <c r="O2970" s="75"/>
      <c r="P2970" s="75"/>
    </row>
    <row r="2971" spans="9:16" ht="12.75" customHeight="1">
      <c r="I2971" s="74"/>
      <c r="J2971" s="74"/>
      <c r="K2971" s="74"/>
      <c r="L2971" s="74"/>
      <c r="M2971" s="74"/>
      <c r="N2971" s="74"/>
      <c r="O2971" s="75"/>
      <c r="P2971" s="75"/>
    </row>
    <row r="2972" spans="9:16" ht="12.75" customHeight="1">
      <c r="I2972" s="74"/>
      <c r="J2972" s="74"/>
      <c r="K2972" s="74"/>
      <c r="L2972" s="74"/>
      <c r="M2972" s="74"/>
      <c r="N2972" s="74"/>
      <c r="O2972" s="75"/>
      <c r="P2972" s="75"/>
    </row>
    <row r="2973" spans="9:16" ht="12.75" customHeight="1">
      <c r="I2973" s="74"/>
      <c r="J2973" s="74"/>
      <c r="K2973" s="74"/>
      <c r="L2973" s="74"/>
      <c r="M2973" s="74"/>
      <c r="N2973" s="74"/>
      <c r="O2973" s="75"/>
      <c r="P2973" s="75"/>
    </row>
    <row r="2974" spans="9:16" ht="12.75" customHeight="1">
      <c r="I2974" s="74"/>
      <c r="J2974" s="74"/>
      <c r="K2974" s="74"/>
      <c r="L2974" s="74"/>
      <c r="M2974" s="74"/>
      <c r="N2974" s="74"/>
      <c r="O2974" s="75"/>
      <c r="P2974" s="75"/>
    </row>
    <row r="2975" spans="9:16" ht="12.75" customHeight="1">
      <c r="I2975" s="74"/>
      <c r="J2975" s="74"/>
      <c r="K2975" s="74"/>
      <c r="L2975" s="74"/>
      <c r="M2975" s="74"/>
      <c r="N2975" s="74"/>
      <c r="O2975" s="75"/>
      <c r="P2975" s="75"/>
    </row>
    <row r="2976" spans="9:16" ht="12.75" customHeight="1">
      <c r="I2976" s="74"/>
      <c r="J2976" s="74"/>
      <c r="K2976" s="74"/>
      <c r="L2976" s="74"/>
      <c r="M2976" s="74"/>
      <c r="N2976" s="74"/>
      <c r="O2976" s="75"/>
      <c r="P2976" s="75"/>
    </row>
    <row r="2977" spans="9:16" ht="12.75" customHeight="1">
      <c r="I2977" s="74"/>
      <c r="J2977" s="74"/>
      <c r="K2977" s="74"/>
      <c r="L2977" s="74"/>
      <c r="M2977" s="74"/>
      <c r="N2977" s="74"/>
      <c r="O2977" s="75"/>
      <c r="P2977" s="75"/>
    </row>
    <row r="2978" spans="9:16" ht="12.75" customHeight="1">
      <c r="I2978" s="74"/>
      <c r="J2978" s="74"/>
      <c r="K2978" s="74"/>
      <c r="L2978" s="74"/>
      <c r="M2978" s="74"/>
      <c r="N2978" s="74"/>
      <c r="O2978" s="75"/>
      <c r="P2978" s="75"/>
    </row>
    <row r="2979" spans="9:16" ht="12.75" customHeight="1">
      <c r="I2979" s="74"/>
      <c r="J2979" s="74"/>
      <c r="K2979" s="74"/>
      <c r="L2979" s="74"/>
      <c r="M2979" s="74"/>
      <c r="N2979" s="74"/>
      <c r="O2979" s="75"/>
      <c r="P2979" s="75"/>
    </row>
    <row r="2980" spans="9:16" ht="12.75" customHeight="1">
      <c r="I2980" s="74"/>
      <c r="J2980" s="74"/>
      <c r="K2980" s="74"/>
      <c r="L2980" s="74"/>
      <c r="M2980" s="74"/>
      <c r="N2980" s="74"/>
      <c r="O2980" s="75"/>
      <c r="P2980" s="75"/>
    </row>
    <row r="2981" spans="9:16" ht="12.75" customHeight="1">
      <c r="I2981" s="74"/>
      <c r="J2981" s="74"/>
      <c r="K2981" s="74"/>
      <c r="L2981" s="74"/>
      <c r="M2981" s="74"/>
      <c r="N2981" s="74"/>
      <c r="O2981" s="75"/>
      <c r="P2981" s="75"/>
    </row>
    <row r="2982" spans="9:16" ht="12.75" customHeight="1">
      <c r="I2982" s="74"/>
      <c r="J2982" s="74"/>
      <c r="K2982" s="74"/>
      <c r="L2982" s="74"/>
      <c r="M2982" s="74"/>
      <c r="N2982" s="74"/>
      <c r="O2982" s="75"/>
      <c r="P2982" s="75"/>
    </row>
    <row r="2983" spans="9:16" ht="12.75" customHeight="1">
      <c r="I2983" s="74"/>
      <c r="J2983" s="74"/>
      <c r="K2983" s="74"/>
      <c r="L2983" s="74"/>
      <c r="M2983" s="74"/>
      <c r="N2983" s="74"/>
      <c r="O2983" s="75"/>
      <c r="P2983" s="75"/>
    </row>
    <row r="2984" spans="9:16" ht="12.75" customHeight="1">
      <c r="I2984" s="74"/>
      <c r="J2984" s="74"/>
      <c r="K2984" s="74"/>
      <c r="L2984" s="74"/>
      <c r="M2984" s="74"/>
      <c r="N2984" s="74"/>
      <c r="O2984" s="75"/>
      <c r="P2984" s="75"/>
    </row>
    <row r="2985" spans="9:16" ht="12.75" customHeight="1">
      <c r="I2985" s="74"/>
      <c r="J2985" s="74"/>
      <c r="K2985" s="74"/>
      <c r="L2985" s="74"/>
      <c r="M2985" s="74"/>
      <c r="N2985" s="74"/>
      <c r="O2985" s="75"/>
      <c r="P2985" s="75"/>
    </row>
    <row r="2986" spans="9:16" ht="12.75" customHeight="1">
      <c r="I2986" s="74"/>
      <c r="J2986" s="74"/>
      <c r="K2986" s="74"/>
      <c r="L2986" s="74"/>
      <c r="M2986" s="74"/>
      <c r="N2986" s="74"/>
      <c r="O2986" s="75"/>
      <c r="P2986" s="75"/>
    </row>
    <row r="2987" spans="9:16" ht="12.75" customHeight="1">
      <c r="I2987" s="74"/>
      <c r="J2987" s="74"/>
      <c r="K2987" s="74"/>
      <c r="L2987" s="74"/>
      <c r="M2987" s="74"/>
      <c r="N2987" s="74"/>
      <c r="O2987" s="75"/>
      <c r="P2987" s="75"/>
    </row>
    <row r="2988" spans="9:16" ht="12.75" customHeight="1">
      <c r="I2988" s="74"/>
      <c r="J2988" s="74"/>
      <c r="K2988" s="74"/>
      <c r="L2988" s="74"/>
      <c r="M2988" s="74"/>
      <c r="N2988" s="74"/>
      <c r="O2988" s="75"/>
      <c r="P2988" s="75"/>
    </row>
    <row r="2989" spans="9:16" ht="12.75" customHeight="1">
      <c r="I2989" s="74"/>
      <c r="J2989" s="74"/>
      <c r="K2989" s="74"/>
      <c r="L2989" s="74"/>
      <c r="M2989" s="74"/>
      <c r="N2989" s="74"/>
      <c r="O2989" s="75"/>
      <c r="P2989" s="75"/>
    </row>
    <row r="2990" spans="9:16" ht="12.75" customHeight="1">
      <c r="I2990" s="74"/>
      <c r="J2990" s="74"/>
      <c r="K2990" s="74"/>
      <c r="L2990" s="74"/>
      <c r="M2990" s="74"/>
      <c r="N2990" s="74"/>
      <c r="O2990" s="75"/>
      <c r="P2990" s="75"/>
    </row>
    <row r="2991" spans="9:16" ht="12.75" customHeight="1">
      <c r="I2991" s="74"/>
      <c r="J2991" s="74"/>
      <c r="K2991" s="74"/>
      <c r="L2991" s="74"/>
      <c r="M2991" s="74"/>
      <c r="N2991" s="74"/>
      <c r="O2991" s="75"/>
      <c r="P2991" s="75"/>
    </row>
    <row r="2992" spans="9:16" ht="12.75" customHeight="1">
      <c r="I2992" s="74"/>
      <c r="J2992" s="74"/>
      <c r="K2992" s="74"/>
      <c r="L2992" s="74"/>
      <c r="M2992" s="74"/>
      <c r="N2992" s="74"/>
      <c r="O2992" s="75"/>
      <c r="P2992" s="75"/>
    </row>
    <row r="2993" spans="9:16" ht="12.75" customHeight="1">
      <c r="I2993" s="74"/>
      <c r="J2993" s="74"/>
      <c r="K2993" s="74"/>
      <c r="L2993" s="74"/>
      <c r="M2993" s="74"/>
      <c r="N2993" s="74"/>
      <c r="O2993" s="75"/>
      <c r="P2993" s="75"/>
    </row>
    <row r="2994" spans="9:16" ht="12.75" customHeight="1">
      <c r="I2994" s="74"/>
      <c r="J2994" s="74"/>
      <c r="K2994" s="74"/>
      <c r="L2994" s="74"/>
      <c r="M2994" s="74"/>
      <c r="N2994" s="74"/>
      <c r="O2994" s="75"/>
      <c r="P2994" s="75"/>
    </row>
    <row r="2995" spans="9:16" ht="12.75" customHeight="1">
      <c r="I2995" s="74"/>
      <c r="J2995" s="74"/>
      <c r="K2995" s="74"/>
      <c r="L2995" s="74"/>
      <c r="M2995" s="74"/>
      <c r="N2995" s="74"/>
      <c r="O2995" s="75"/>
      <c r="P2995" s="75"/>
    </row>
    <row r="2996" spans="9:16" ht="12.75" customHeight="1">
      <c r="I2996" s="74"/>
      <c r="J2996" s="74"/>
      <c r="K2996" s="74"/>
      <c r="L2996" s="74"/>
      <c r="M2996" s="74"/>
      <c r="N2996" s="74"/>
      <c r="O2996" s="75"/>
      <c r="P2996" s="75"/>
    </row>
    <row r="2997" spans="9:16" ht="12.75" customHeight="1">
      <c r="I2997" s="74"/>
      <c r="J2997" s="74"/>
      <c r="K2997" s="74"/>
      <c r="L2997" s="74"/>
      <c r="M2997" s="74"/>
      <c r="N2997" s="74"/>
      <c r="O2997" s="75"/>
      <c r="P2997" s="75"/>
    </row>
    <row r="2998" spans="9:16" ht="12.75" customHeight="1">
      <c r="I2998" s="74"/>
      <c r="J2998" s="74"/>
      <c r="K2998" s="74"/>
      <c r="L2998" s="74"/>
      <c r="M2998" s="74"/>
      <c r="N2998" s="74"/>
      <c r="O2998" s="75"/>
      <c r="P2998" s="75"/>
    </row>
    <row r="2999" spans="9:16" ht="12.75" customHeight="1">
      <c r="I2999" s="74"/>
      <c r="J2999" s="74"/>
      <c r="K2999" s="74"/>
      <c r="L2999" s="74"/>
      <c r="M2999" s="74"/>
      <c r="N2999" s="74"/>
      <c r="O2999" s="75"/>
      <c r="P2999" s="75"/>
    </row>
    <row r="3000" spans="9:16" ht="12.75" customHeight="1">
      <c r="I3000" s="74"/>
      <c r="J3000" s="74"/>
      <c r="K3000" s="74"/>
      <c r="L3000" s="74"/>
      <c r="M3000" s="74"/>
      <c r="N3000" s="74"/>
      <c r="O3000" s="75"/>
      <c r="P3000" s="75"/>
    </row>
    <row r="3001" spans="9:16" ht="12.75" customHeight="1">
      <c r="I3001" s="74"/>
      <c r="J3001" s="74"/>
      <c r="K3001" s="74"/>
      <c r="L3001" s="74"/>
      <c r="M3001" s="74"/>
      <c r="N3001" s="74"/>
      <c r="O3001" s="75"/>
      <c r="P3001" s="75"/>
    </row>
    <row r="3002" spans="9:16" ht="12.75" customHeight="1">
      <c r="I3002" s="74"/>
      <c r="J3002" s="74"/>
      <c r="K3002" s="74"/>
      <c r="L3002" s="74"/>
      <c r="M3002" s="74"/>
      <c r="N3002" s="74"/>
      <c r="O3002" s="75"/>
      <c r="P3002" s="75"/>
    </row>
    <row r="3003" spans="9:16" ht="12.75" customHeight="1">
      <c r="I3003" s="74"/>
      <c r="J3003" s="74"/>
      <c r="K3003" s="74"/>
      <c r="L3003" s="74"/>
      <c r="M3003" s="74"/>
      <c r="N3003" s="74"/>
      <c r="O3003" s="75"/>
      <c r="P3003" s="75"/>
    </row>
    <row r="3004" spans="9:16" ht="12.75" customHeight="1">
      <c r="I3004" s="74"/>
      <c r="J3004" s="74"/>
      <c r="K3004" s="74"/>
      <c r="L3004" s="74"/>
      <c r="M3004" s="74"/>
      <c r="N3004" s="74"/>
      <c r="O3004" s="75"/>
      <c r="P3004" s="75"/>
    </row>
    <row r="3005" spans="9:16" ht="12.75" customHeight="1">
      <c r="I3005" s="74"/>
      <c r="J3005" s="74"/>
      <c r="K3005" s="74"/>
      <c r="L3005" s="74"/>
      <c r="M3005" s="74"/>
      <c r="N3005" s="74"/>
      <c r="O3005" s="75"/>
      <c r="P3005" s="75"/>
    </row>
    <row r="3006" spans="9:16" ht="12.75" customHeight="1">
      <c r="I3006" s="74"/>
      <c r="J3006" s="74"/>
      <c r="K3006" s="74"/>
      <c r="L3006" s="74"/>
      <c r="M3006" s="74"/>
      <c r="N3006" s="74"/>
      <c r="O3006" s="75"/>
      <c r="P3006" s="75"/>
    </row>
    <row r="3007" spans="9:16" ht="12.75" customHeight="1">
      <c r="I3007" s="74"/>
      <c r="J3007" s="74"/>
      <c r="K3007" s="74"/>
      <c r="L3007" s="74"/>
      <c r="M3007" s="74"/>
      <c r="N3007" s="74"/>
      <c r="O3007" s="75"/>
      <c r="P3007" s="75"/>
    </row>
    <row r="3008" spans="9:16" ht="12.75" customHeight="1">
      <c r="I3008" s="74"/>
      <c r="J3008" s="74"/>
      <c r="K3008" s="74"/>
      <c r="L3008" s="74"/>
      <c r="M3008" s="74"/>
      <c r="N3008" s="74"/>
      <c r="O3008" s="75"/>
      <c r="P3008" s="75"/>
    </row>
    <row r="3009" spans="9:16" ht="12.75" customHeight="1">
      <c r="I3009" s="74"/>
      <c r="J3009" s="74"/>
      <c r="K3009" s="74"/>
      <c r="L3009" s="74"/>
      <c r="M3009" s="74"/>
      <c r="N3009" s="74"/>
      <c r="O3009" s="75"/>
      <c r="P3009" s="75"/>
    </row>
    <row r="3010" spans="9:16" ht="12.75" customHeight="1">
      <c r="I3010" s="74"/>
      <c r="J3010" s="74"/>
      <c r="K3010" s="74"/>
      <c r="L3010" s="74"/>
      <c r="M3010" s="74"/>
      <c r="N3010" s="74"/>
      <c r="O3010" s="75"/>
      <c r="P3010" s="75"/>
    </row>
    <row r="3011" spans="9:16" ht="12.75" customHeight="1">
      <c r="I3011" s="74"/>
      <c r="J3011" s="74"/>
      <c r="K3011" s="74"/>
      <c r="L3011" s="74"/>
      <c r="M3011" s="74"/>
      <c r="N3011" s="74"/>
      <c r="O3011" s="75"/>
      <c r="P3011" s="75"/>
    </row>
    <row r="3012" spans="9:16" ht="12.75" customHeight="1">
      <c r="I3012" s="74"/>
      <c r="J3012" s="74"/>
      <c r="K3012" s="74"/>
      <c r="L3012" s="74"/>
      <c r="M3012" s="74"/>
      <c r="N3012" s="74"/>
      <c r="O3012" s="75"/>
      <c r="P3012" s="75"/>
    </row>
    <row r="3013" spans="9:16" ht="12.75" customHeight="1">
      <c r="I3013" s="74"/>
      <c r="J3013" s="74"/>
      <c r="K3013" s="74"/>
      <c r="L3013" s="74"/>
      <c r="M3013" s="74"/>
      <c r="N3013" s="74"/>
      <c r="O3013" s="75"/>
      <c r="P3013" s="75"/>
    </row>
    <row r="3014" spans="9:16" ht="12.75" customHeight="1">
      <c r="I3014" s="74"/>
      <c r="J3014" s="74"/>
      <c r="K3014" s="74"/>
      <c r="L3014" s="74"/>
      <c r="M3014" s="74"/>
      <c r="N3014" s="74"/>
      <c r="O3014" s="75"/>
      <c r="P3014" s="75"/>
    </row>
    <row r="3015" spans="9:16" ht="12.75" customHeight="1">
      <c r="I3015" s="74"/>
      <c r="J3015" s="74"/>
      <c r="K3015" s="74"/>
      <c r="L3015" s="74"/>
      <c r="M3015" s="74"/>
      <c r="N3015" s="74"/>
      <c r="O3015" s="75"/>
      <c r="P3015" s="75"/>
    </row>
    <row r="3016" spans="9:16" ht="12.75" customHeight="1">
      <c r="I3016" s="74"/>
      <c r="J3016" s="74"/>
      <c r="K3016" s="74"/>
      <c r="L3016" s="74"/>
      <c r="M3016" s="74"/>
      <c r="N3016" s="74"/>
      <c r="O3016" s="75"/>
      <c r="P3016" s="75"/>
    </row>
    <row r="3017" spans="9:16" ht="12.75" customHeight="1">
      <c r="I3017" s="74"/>
      <c r="J3017" s="74"/>
      <c r="K3017" s="74"/>
      <c r="L3017" s="74"/>
      <c r="M3017" s="74"/>
      <c r="N3017" s="74"/>
      <c r="O3017" s="75"/>
      <c r="P3017" s="75"/>
    </row>
    <row r="3018" spans="9:16" ht="12.75" customHeight="1">
      <c r="I3018" s="74"/>
      <c r="J3018" s="74"/>
      <c r="K3018" s="74"/>
      <c r="L3018" s="74"/>
      <c r="M3018" s="74"/>
      <c r="N3018" s="74"/>
      <c r="O3018" s="75"/>
      <c r="P3018" s="75"/>
    </row>
    <row r="3019" spans="9:16" ht="12.75" customHeight="1">
      <c r="I3019" s="74"/>
      <c r="J3019" s="74"/>
      <c r="K3019" s="74"/>
      <c r="L3019" s="74"/>
      <c r="M3019" s="74"/>
      <c r="N3019" s="74"/>
      <c r="O3019" s="75"/>
      <c r="P3019" s="75"/>
    </row>
    <row r="3020" spans="9:16" ht="12.75" customHeight="1">
      <c r="I3020" s="74"/>
      <c r="J3020" s="74"/>
      <c r="K3020" s="74"/>
      <c r="L3020" s="74"/>
      <c r="M3020" s="74"/>
      <c r="N3020" s="74"/>
      <c r="O3020" s="75"/>
      <c r="P3020" s="75"/>
    </row>
    <row r="3021" spans="9:16" ht="12.75" customHeight="1">
      <c r="I3021" s="74"/>
      <c r="J3021" s="74"/>
      <c r="K3021" s="74"/>
      <c r="L3021" s="74"/>
      <c r="M3021" s="74"/>
      <c r="N3021" s="74"/>
      <c r="O3021" s="75"/>
      <c r="P3021" s="75"/>
    </row>
    <row r="3022" spans="9:16" ht="12.75" customHeight="1">
      <c r="I3022" s="74"/>
      <c r="J3022" s="74"/>
      <c r="K3022" s="74"/>
      <c r="L3022" s="74"/>
      <c r="M3022" s="74"/>
      <c r="N3022" s="74"/>
      <c r="O3022" s="75"/>
      <c r="P3022" s="75"/>
    </row>
    <row r="3023" spans="9:16" ht="12.75" customHeight="1">
      <c r="I3023" s="74"/>
      <c r="J3023" s="74"/>
      <c r="K3023" s="74"/>
      <c r="L3023" s="74"/>
      <c r="M3023" s="74"/>
      <c r="N3023" s="74"/>
      <c r="O3023" s="75"/>
      <c r="P3023" s="75"/>
    </row>
    <row r="3024" spans="9:16" ht="12.75" customHeight="1">
      <c r="I3024" s="74"/>
      <c r="J3024" s="74"/>
      <c r="K3024" s="74"/>
      <c r="L3024" s="74"/>
      <c r="M3024" s="74"/>
      <c r="N3024" s="74"/>
      <c r="O3024" s="75"/>
      <c r="P3024" s="75"/>
    </row>
    <row r="3025" spans="9:16" ht="12.75" customHeight="1">
      <c r="I3025" s="74"/>
      <c r="J3025" s="74"/>
      <c r="K3025" s="74"/>
      <c r="L3025" s="74"/>
      <c r="M3025" s="74"/>
      <c r="N3025" s="74"/>
      <c r="O3025" s="75"/>
      <c r="P3025" s="75"/>
    </row>
    <row r="3026" spans="9:16" ht="12.75" customHeight="1">
      <c r="I3026" s="74"/>
      <c r="J3026" s="74"/>
      <c r="K3026" s="74"/>
      <c r="L3026" s="74"/>
      <c r="M3026" s="74"/>
      <c r="N3026" s="74"/>
      <c r="O3026" s="75"/>
      <c r="P3026" s="75"/>
    </row>
    <row r="3027" spans="9:16" ht="12.75" customHeight="1">
      <c r="I3027" s="74"/>
      <c r="J3027" s="74"/>
      <c r="K3027" s="74"/>
      <c r="L3027" s="74"/>
      <c r="M3027" s="74"/>
      <c r="N3027" s="74"/>
      <c r="O3027" s="75"/>
      <c r="P3027" s="75"/>
    </row>
    <row r="3028" spans="9:16" ht="12.75" customHeight="1">
      <c r="I3028" s="74"/>
      <c r="J3028" s="74"/>
      <c r="K3028" s="74"/>
      <c r="L3028" s="74"/>
      <c r="M3028" s="74"/>
      <c r="N3028" s="74"/>
      <c r="O3028" s="75"/>
      <c r="P3028" s="75"/>
    </row>
    <row r="3029" spans="9:16" ht="12.75" customHeight="1">
      <c r="I3029" s="74"/>
      <c r="J3029" s="74"/>
      <c r="K3029" s="74"/>
      <c r="L3029" s="74"/>
      <c r="M3029" s="74"/>
      <c r="N3029" s="74"/>
      <c r="O3029" s="75"/>
      <c r="P3029" s="75"/>
    </row>
    <row r="3030" spans="9:16" ht="12.75" customHeight="1">
      <c r="I3030" s="74"/>
      <c r="J3030" s="74"/>
      <c r="K3030" s="74"/>
      <c r="L3030" s="74"/>
      <c r="M3030" s="74"/>
      <c r="N3030" s="74"/>
      <c r="O3030" s="75"/>
      <c r="P3030" s="75"/>
    </row>
    <row r="3031" spans="9:16" ht="12.75" customHeight="1">
      <c r="I3031" s="74"/>
      <c r="J3031" s="74"/>
      <c r="K3031" s="74"/>
      <c r="L3031" s="74"/>
      <c r="M3031" s="74"/>
      <c r="N3031" s="74"/>
      <c r="O3031" s="75"/>
      <c r="P3031" s="75"/>
    </row>
    <row r="3032" spans="9:16" ht="12.75" customHeight="1">
      <c r="I3032" s="74"/>
      <c r="J3032" s="74"/>
      <c r="K3032" s="74"/>
      <c r="L3032" s="74"/>
      <c r="M3032" s="74"/>
      <c r="N3032" s="74"/>
      <c r="O3032" s="75"/>
      <c r="P3032" s="75"/>
    </row>
    <row r="3033" spans="9:16" ht="12.75" customHeight="1">
      <c r="I3033" s="74"/>
      <c r="J3033" s="74"/>
      <c r="K3033" s="74"/>
      <c r="L3033" s="74"/>
      <c r="M3033" s="74"/>
      <c r="N3033" s="74"/>
      <c r="O3033" s="75"/>
      <c r="P3033" s="75"/>
    </row>
    <row r="3034" spans="9:16" ht="12.75" customHeight="1">
      <c r="I3034" s="74"/>
      <c r="J3034" s="74"/>
      <c r="K3034" s="74"/>
      <c r="L3034" s="74"/>
      <c r="M3034" s="74"/>
      <c r="N3034" s="74"/>
      <c r="O3034" s="75"/>
      <c r="P3034" s="75"/>
    </row>
    <row r="3035" spans="9:16" ht="12.75" customHeight="1">
      <c r="I3035" s="74"/>
      <c r="J3035" s="74"/>
      <c r="K3035" s="74"/>
      <c r="L3035" s="74"/>
      <c r="M3035" s="74"/>
      <c r="N3035" s="74"/>
      <c r="O3035" s="75"/>
      <c r="P3035" s="75"/>
    </row>
    <row r="3036" spans="9:16" ht="12.75" customHeight="1">
      <c r="I3036" s="74"/>
      <c r="J3036" s="74"/>
      <c r="K3036" s="74"/>
      <c r="L3036" s="74"/>
      <c r="M3036" s="74"/>
      <c r="N3036" s="74"/>
      <c r="O3036" s="75"/>
      <c r="P3036" s="75"/>
    </row>
    <row r="3037" spans="9:16" ht="12.75" customHeight="1">
      <c r="I3037" s="74"/>
      <c r="J3037" s="74"/>
      <c r="K3037" s="74"/>
      <c r="L3037" s="74"/>
      <c r="M3037" s="74"/>
      <c r="N3037" s="74"/>
      <c r="O3037" s="75"/>
      <c r="P3037" s="75"/>
    </row>
    <row r="3038" spans="9:16" ht="12.75" customHeight="1">
      <c r="I3038" s="74"/>
      <c r="J3038" s="74"/>
      <c r="K3038" s="74"/>
      <c r="L3038" s="74"/>
      <c r="M3038" s="74"/>
      <c r="N3038" s="74"/>
      <c r="O3038" s="75"/>
      <c r="P3038" s="75"/>
    </row>
    <row r="3039" spans="9:16" ht="12.75" customHeight="1">
      <c r="I3039" s="74"/>
      <c r="J3039" s="74"/>
      <c r="K3039" s="74"/>
      <c r="L3039" s="74"/>
      <c r="M3039" s="74"/>
      <c r="N3039" s="74"/>
      <c r="O3039" s="75"/>
      <c r="P3039" s="75"/>
    </row>
    <row r="3040" spans="9:16" ht="12.75" customHeight="1">
      <c r="I3040" s="74"/>
      <c r="J3040" s="74"/>
      <c r="K3040" s="74"/>
      <c r="L3040" s="74"/>
      <c r="M3040" s="74"/>
      <c r="N3040" s="74"/>
      <c r="O3040" s="75"/>
      <c r="P3040" s="75"/>
    </row>
    <row r="3041" spans="9:16" ht="12.75" customHeight="1">
      <c r="I3041" s="74"/>
      <c r="J3041" s="74"/>
      <c r="K3041" s="74"/>
      <c r="L3041" s="74"/>
      <c r="M3041" s="74"/>
      <c r="N3041" s="74"/>
      <c r="O3041" s="75"/>
      <c r="P3041" s="75"/>
    </row>
    <row r="3042" spans="9:16" ht="12.75" customHeight="1">
      <c r="I3042" s="74"/>
      <c r="J3042" s="74"/>
      <c r="K3042" s="74"/>
      <c r="L3042" s="74"/>
      <c r="M3042" s="74"/>
      <c r="N3042" s="74"/>
      <c r="O3042" s="75"/>
      <c r="P3042" s="75"/>
    </row>
    <row r="3043" spans="9:16" ht="12.75" customHeight="1">
      <c r="I3043" s="74"/>
      <c r="J3043" s="74"/>
      <c r="K3043" s="74"/>
      <c r="L3043" s="74"/>
      <c r="M3043" s="74"/>
      <c r="N3043" s="74"/>
      <c r="O3043" s="75"/>
      <c r="P3043" s="75"/>
    </row>
    <row r="3044" spans="9:16" ht="12.75" customHeight="1">
      <c r="I3044" s="74"/>
      <c r="J3044" s="74"/>
      <c r="K3044" s="74"/>
      <c r="L3044" s="74"/>
      <c r="M3044" s="74"/>
      <c r="N3044" s="74"/>
      <c r="O3044" s="75"/>
      <c r="P3044" s="75"/>
    </row>
    <row r="3045" spans="9:16" ht="12.75" customHeight="1">
      <c r="I3045" s="74"/>
      <c r="J3045" s="74"/>
      <c r="K3045" s="74"/>
      <c r="L3045" s="74"/>
      <c r="M3045" s="74"/>
      <c r="N3045" s="74"/>
      <c r="O3045" s="75"/>
      <c r="P3045" s="75"/>
    </row>
    <row r="3046" spans="9:16" ht="12.75" customHeight="1">
      <c r="I3046" s="74"/>
      <c r="J3046" s="74"/>
      <c r="K3046" s="74"/>
      <c r="L3046" s="74"/>
      <c r="M3046" s="74"/>
      <c r="N3046" s="74"/>
      <c r="O3046" s="75"/>
      <c r="P3046" s="75"/>
    </row>
    <row r="3047" spans="9:16" ht="12.75" customHeight="1">
      <c r="I3047" s="74"/>
      <c r="J3047" s="74"/>
      <c r="K3047" s="74"/>
      <c r="L3047" s="74"/>
      <c r="M3047" s="74"/>
      <c r="N3047" s="74"/>
      <c r="O3047" s="75"/>
      <c r="P3047" s="75"/>
    </row>
    <row r="3048" spans="9:16" ht="12.75" customHeight="1">
      <c r="I3048" s="74"/>
      <c r="J3048" s="74"/>
      <c r="K3048" s="74"/>
      <c r="L3048" s="74"/>
      <c r="M3048" s="74"/>
      <c r="N3048" s="74"/>
      <c r="O3048" s="75"/>
      <c r="P3048" s="75"/>
    </row>
    <row r="3049" spans="9:16" ht="12.75" customHeight="1">
      <c r="I3049" s="74"/>
      <c r="J3049" s="74"/>
      <c r="K3049" s="74"/>
      <c r="L3049" s="74"/>
      <c r="M3049" s="74"/>
      <c r="N3049" s="74"/>
      <c r="O3049" s="75"/>
      <c r="P3049" s="75"/>
    </row>
    <row r="3050" spans="9:16" ht="12.75" customHeight="1">
      <c r="I3050" s="74"/>
      <c r="J3050" s="74"/>
      <c r="K3050" s="74"/>
      <c r="L3050" s="74"/>
      <c r="M3050" s="74"/>
      <c r="N3050" s="74"/>
      <c r="O3050" s="75"/>
      <c r="P3050" s="75"/>
    </row>
    <row r="3051" spans="9:16" ht="12.75" customHeight="1">
      <c r="I3051" s="74"/>
      <c r="J3051" s="74"/>
      <c r="K3051" s="74"/>
      <c r="L3051" s="74"/>
      <c r="M3051" s="74"/>
      <c r="N3051" s="74"/>
      <c r="O3051" s="75"/>
      <c r="P3051" s="75"/>
    </row>
    <row r="3052" spans="9:16" ht="12.75" customHeight="1">
      <c r="I3052" s="74"/>
      <c r="J3052" s="74"/>
      <c r="K3052" s="74"/>
      <c r="L3052" s="74"/>
      <c r="M3052" s="74"/>
      <c r="N3052" s="74"/>
      <c r="O3052" s="75"/>
      <c r="P3052" s="75"/>
    </row>
    <row r="3053" spans="9:16" ht="12.75" customHeight="1">
      <c r="I3053" s="74"/>
      <c r="J3053" s="74"/>
      <c r="K3053" s="74"/>
      <c r="L3053" s="74"/>
      <c r="M3053" s="74"/>
      <c r="N3053" s="74"/>
      <c r="O3053" s="75"/>
      <c r="P3053" s="75"/>
    </row>
    <row r="3054" spans="9:16" ht="12.75" customHeight="1">
      <c r="I3054" s="74"/>
      <c r="J3054" s="74"/>
      <c r="K3054" s="74"/>
      <c r="L3054" s="74"/>
      <c r="M3054" s="74"/>
      <c r="N3054" s="74"/>
      <c r="O3054" s="75"/>
      <c r="P3054" s="75"/>
    </row>
    <row r="3055" spans="9:16" ht="12.75" customHeight="1">
      <c r="I3055" s="74"/>
      <c r="J3055" s="74"/>
      <c r="K3055" s="74"/>
      <c r="L3055" s="74"/>
      <c r="M3055" s="74"/>
      <c r="N3055" s="74"/>
      <c r="O3055" s="75"/>
      <c r="P3055" s="75"/>
    </row>
    <row r="3056" spans="9:16" ht="12.75" customHeight="1">
      <c r="I3056" s="74"/>
      <c r="J3056" s="74"/>
      <c r="K3056" s="74"/>
      <c r="L3056" s="74"/>
      <c r="M3056" s="74"/>
      <c r="N3056" s="74"/>
      <c r="O3056" s="75"/>
      <c r="P3056" s="75"/>
    </row>
    <row r="3057" spans="9:16" ht="12.75" customHeight="1">
      <c r="I3057" s="74"/>
      <c r="J3057" s="74"/>
      <c r="K3057" s="74"/>
      <c r="L3057" s="74"/>
      <c r="M3057" s="74"/>
      <c r="N3057" s="74"/>
      <c r="O3057" s="75"/>
      <c r="P3057" s="75"/>
    </row>
    <row r="3058" spans="9:16" ht="12.75" customHeight="1">
      <c r="I3058" s="74"/>
      <c r="J3058" s="74"/>
      <c r="K3058" s="74"/>
      <c r="L3058" s="74"/>
      <c r="M3058" s="74"/>
      <c r="N3058" s="74"/>
      <c r="O3058" s="75"/>
      <c r="P3058" s="75"/>
    </row>
    <row r="3059" spans="9:16" ht="12.75" customHeight="1">
      <c r="I3059" s="74"/>
      <c r="J3059" s="74"/>
      <c r="K3059" s="74"/>
      <c r="L3059" s="74"/>
      <c r="M3059" s="74"/>
      <c r="N3059" s="74"/>
      <c r="O3059" s="75"/>
      <c r="P3059" s="75"/>
    </row>
    <row r="3060" spans="9:16" ht="12.75" customHeight="1">
      <c r="I3060" s="74"/>
      <c r="J3060" s="74"/>
      <c r="K3060" s="74"/>
      <c r="L3060" s="74"/>
      <c r="M3060" s="74"/>
      <c r="N3060" s="74"/>
      <c r="O3060" s="75"/>
      <c r="P3060" s="75"/>
    </row>
    <row r="3061" spans="9:16" ht="12.75" customHeight="1">
      <c r="I3061" s="74"/>
      <c r="J3061" s="74"/>
      <c r="K3061" s="74"/>
      <c r="L3061" s="74"/>
      <c r="M3061" s="74"/>
      <c r="N3061" s="74"/>
      <c r="O3061" s="75"/>
      <c r="P3061" s="75"/>
    </row>
    <row r="3062" spans="9:16" ht="12.75" customHeight="1">
      <c r="I3062" s="74"/>
      <c r="J3062" s="74"/>
      <c r="K3062" s="74"/>
      <c r="L3062" s="74"/>
      <c r="M3062" s="74"/>
      <c r="N3062" s="74"/>
      <c r="O3062" s="75"/>
      <c r="P3062" s="75"/>
    </row>
    <row r="3063" spans="9:16" ht="12.75" customHeight="1">
      <c r="I3063" s="74"/>
      <c r="J3063" s="74"/>
      <c r="K3063" s="74"/>
      <c r="L3063" s="74"/>
      <c r="M3063" s="74"/>
      <c r="N3063" s="74"/>
      <c r="O3063" s="75"/>
      <c r="P3063" s="75"/>
    </row>
    <row r="3064" spans="9:16" ht="12.75" customHeight="1">
      <c r="I3064" s="74"/>
      <c r="J3064" s="74"/>
      <c r="K3064" s="74"/>
      <c r="L3064" s="74"/>
      <c r="M3064" s="74"/>
      <c r="N3064" s="74"/>
      <c r="O3064" s="75"/>
      <c r="P3064" s="75"/>
    </row>
    <row r="3065" spans="9:16" ht="12.75" customHeight="1">
      <c r="I3065" s="74"/>
      <c r="J3065" s="74"/>
      <c r="K3065" s="74"/>
      <c r="L3065" s="74"/>
      <c r="M3065" s="74"/>
      <c r="N3065" s="74"/>
      <c r="O3065" s="75"/>
      <c r="P3065" s="75"/>
    </row>
    <row r="3066" spans="9:16" ht="12.75" customHeight="1">
      <c r="I3066" s="74"/>
      <c r="J3066" s="74"/>
      <c r="K3066" s="74"/>
      <c r="L3066" s="74"/>
      <c r="M3066" s="74"/>
      <c r="N3066" s="74"/>
      <c r="O3066" s="75"/>
      <c r="P3066" s="75"/>
    </row>
    <row r="3067" spans="9:16" ht="12.75" customHeight="1">
      <c r="I3067" s="74"/>
      <c r="J3067" s="74"/>
      <c r="K3067" s="74"/>
      <c r="L3067" s="74"/>
      <c r="M3067" s="74"/>
      <c r="N3067" s="74"/>
      <c r="O3067" s="75"/>
      <c r="P3067" s="75"/>
    </row>
    <row r="3068" spans="9:16" ht="12.75" customHeight="1">
      <c r="I3068" s="74"/>
      <c r="J3068" s="74"/>
      <c r="K3068" s="74"/>
      <c r="L3068" s="74"/>
      <c r="M3068" s="74"/>
      <c r="N3068" s="74"/>
      <c r="O3068" s="75"/>
      <c r="P3068" s="75"/>
    </row>
    <row r="3069" spans="9:16" ht="12.75" customHeight="1">
      <c r="I3069" s="74"/>
      <c r="J3069" s="74"/>
      <c r="K3069" s="74"/>
      <c r="L3069" s="74"/>
      <c r="M3069" s="74"/>
      <c r="N3069" s="74"/>
      <c r="O3069" s="75"/>
      <c r="P3069" s="75"/>
    </row>
    <row r="3070" spans="9:16" ht="12.75" customHeight="1">
      <c r="I3070" s="74"/>
      <c r="J3070" s="74"/>
      <c r="K3070" s="74"/>
      <c r="L3070" s="74"/>
      <c r="M3070" s="74"/>
      <c r="N3070" s="74"/>
      <c r="O3070" s="75"/>
      <c r="P3070" s="75"/>
    </row>
  </sheetData>
  <mergeCells count="1">
    <mergeCell ref="B25:F26"/>
  </mergeCells>
  <hyperlinks>
    <hyperlink ref="A1" location="Índice!A1" display="Índice" xr:uid="{FA687AD2-F000-460A-A293-EB09F0FB04B8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1399A0-BBC3-4B8A-A813-6EC114E4977A}">
  <dimension ref="A1:AA25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1.5546875" style="18"/>
    <col min="8" max="8" width="11.5546875" style="22"/>
    <col min="9" max="11" width="11.5546875" style="74"/>
    <col min="12" max="27" width="11.5546875" style="18"/>
  </cols>
  <sheetData>
    <row r="1" spans="1:11" ht="12.75" customHeight="1">
      <c r="A1" s="71" t="s">
        <v>57</v>
      </c>
    </row>
    <row r="2" spans="1:11" ht="12.75" customHeight="1">
      <c r="B2" s="72" t="s">
        <v>112</v>
      </c>
      <c r="I2" s="74" t="s">
        <v>66</v>
      </c>
      <c r="J2" s="74" t="s">
        <v>67</v>
      </c>
      <c r="K2" s="74" t="s">
        <v>68</v>
      </c>
    </row>
    <row r="3" spans="1:11" ht="12.75" customHeight="1">
      <c r="B3" s="18" t="s">
        <v>69</v>
      </c>
      <c r="H3" s="22" t="s">
        <v>70</v>
      </c>
      <c r="I3" s="74">
        <v>10.384539147670967</v>
      </c>
      <c r="J3" s="74">
        <v>-6.5623175302782055</v>
      </c>
      <c r="K3" s="74">
        <v>6.8210154796386258</v>
      </c>
    </row>
    <row r="4" spans="1:11" ht="12.75" customHeight="1">
      <c r="B4" s="18" t="s">
        <v>1</v>
      </c>
      <c r="H4" s="22" t="s">
        <v>71</v>
      </c>
      <c r="I4" s="74">
        <v>2.5141505196010661</v>
      </c>
      <c r="J4" s="74">
        <v>-0.30310885995175063</v>
      </c>
      <c r="K4" s="74">
        <v>2.6786651668541328</v>
      </c>
    </row>
    <row r="5" spans="1:11" ht="12.75" customHeight="1">
      <c r="H5" s="22" t="s">
        <v>72</v>
      </c>
      <c r="I5" s="74">
        <v>5.7565789473684292</v>
      </c>
      <c r="J5" s="74">
        <v>-5.7639776457910408</v>
      </c>
      <c r="K5" s="74">
        <v>0.37515421607876576</v>
      </c>
    </row>
    <row r="6" spans="1:11" ht="12.75" customHeight="1">
      <c r="H6" s="22" t="s">
        <v>73</v>
      </c>
      <c r="I6" s="74">
        <v>-2.8269754768392441</v>
      </c>
      <c r="J6" s="74">
        <v>-5.0826580226904223</v>
      </c>
      <c r="K6" s="74">
        <v>-7.0986649299902282</v>
      </c>
    </row>
    <row r="7" spans="1:11" ht="12.75" customHeight="1">
      <c r="H7" s="22" t="s">
        <v>74</v>
      </c>
      <c r="I7" s="74">
        <v>-1.5489871558777679</v>
      </c>
      <c r="J7" s="74">
        <v>-10.512032985526766</v>
      </c>
      <c r="K7" s="74">
        <v>-9.5504775774189365</v>
      </c>
    </row>
    <row r="8" spans="1:11" ht="12.75" customHeight="1">
      <c r="H8" s="22" t="s">
        <v>75</v>
      </c>
      <c r="I8" s="74">
        <v>-4.369337531324291</v>
      </c>
      <c r="J8" s="74">
        <v>-5.822531192131386</v>
      </c>
      <c r="K8" s="74">
        <v>-9.6000242961703073</v>
      </c>
    </row>
    <row r="9" spans="1:11" ht="12.75" customHeight="1">
      <c r="H9" s="22" t="s">
        <v>76</v>
      </c>
      <c r="I9" s="74">
        <v>-4.9299783673004587</v>
      </c>
      <c r="J9" s="74">
        <v>-6.6879319510898316</v>
      </c>
      <c r="K9" s="74">
        <v>-10.637842465753412</v>
      </c>
    </row>
    <row r="10" spans="1:11" ht="12.75" customHeight="1">
      <c r="H10" s="22" t="s">
        <v>77</v>
      </c>
      <c r="I10" s="74">
        <v>-6.2091887758103486</v>
      </c>
      <c r="J10" s="74">
        <v>-6.4535359276871151</v>
      </c>
      <c r="K10" s="74">
        <v>-10.890342052313894</v>
      </c>
    </row>
    <row r="11" spans="1:11" ht="12.75" customHeight="1">
      <c r="H11" s="22" t="s">
        <v>78</v>
      </c>
      <c r="I11" s="74">
        <v>-1.3589193002431887</v>
      </c>
      <c r="J11" s="74">
        <v>-12.789332576158841</v>
      </c>
      <c r="K11" s="74">
        <v>-11.80242787743312</v>
      </c>
    </row>
    <row r="12" spans="1:11" ht="12.75" customHeight="1">
      <c r="H12" s="22" t="s">
        <v>79</v>
      </c>
      <c r="I12" s="74">
        <v>-1.1750298140050464</v>
      </c>
      <c r="J12" s="74">
        <v>-13.685625238464748</v>
      </c>
      <c r="K12" s="74">
        <v>-12.979047677025058</v>
      </c>
    </row>
    <row r="13" spans="1:11" ht="12.75" customHeight="1">
      <c r="H13" s="22" t="s">
        <v>80</v>
      </c>
      <c r="I13" s="74">
        <v>-2.8860990989274637</v>
      </c>
      <c r="J13" s="74">
        <v>-11.038520278296282</v>
      </c>
      <c r="K13" s="74">
        <v>-13.39845408986664</v>
      </c>
    </row>
    <row r="14" spans="1:11" ht="12.75" customHeight="1">
      <c r="H14" s="22" t="s">
        <v>81</v>
      </c>
      <c r="I14" s="74">
        <v>-7.7489451476793425</v>
      </c>
      <c r="J14" s="74">
        <v>-7.3445881981697543</v>
      </c>
      <c r="K14" s="74">
        <v>-13.61032084716296</v>
      </c>
    </row>
    <row r="15" spans="1:11" ht="12.75" customHeight="1">
      <c r="H15" s="22" t="s">
        <v>82</v>
      </c>
      <c r="I15" s="74">
        <v>-9.1784410757070329</v>
      </c>
      <c r="J15" s="74">
        <v>-10.713490987801666</v>
      </c>
      <c r="K15" s="74">
        <v>-18.234048986997276</v>
      </c>
    </row>
    <row r="16" spans="1:11" ht="12.75" customHeight="1">
      <c r="H16" s="22" t="s">
        <v>83</v>
      </c>
      <c r="I16" s="74">
        <v>-12.817493241977351</v>
      </c>
      <c r="J16" s="74">
        <v>-14.744634293961544</v>
      </c>
      <c r="K16" s="74">
        <v>-25.92272530871217</v>
      </c>
    </row>
    <row r="17" spans="2:11" ht="12.75" customHeight="1">
      <c r="H17" s="22" t="s">
        <v>84</v>
      </c>
      <c r="I17" s="74">
        <v>-14.498371041889335</v>
      </c>
      <c r="J17" s="74">
        <v>-14.626994162115626</v>
      </c>
      <c r="K17" s="74">
        <v>-28.525140747279242</v>
      </c>
    </row>
    <row r="25" spans="2:11" ht="12.75" customHeight="1">
      <c r="B25" s="18" t="s">
        <v>16</v>
      </c>
    </row>
  </sheetData>
  <hyperlinks>
    <hyperlink ref="A1" location="Índice!A1" display="Índice" xr:uid="{80E370F8-E8CC-48FE-A325-9EE2825E7025}"/>
  </hyperlink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3BA72-F5EE-4269-A8D6-F93D421A6A96}">
  <dimension ref="A1:AA4650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1.5546875" style="18"/>
    <col min="8" max="8" width="11.5546875" style="22"/>
    <col min="9" max="9" width="11.5546875" style="74"/>
    <col min="10" max="27" width="11.5546875" style="18"/>
  </cols>
  <sheetData>
    <row r="1" spans="1:9" ht="12.75" customHeight="1">
      <c r="A1" s="71" t="s">
        <v>57</v>
      </c>
    </row>
    <row r="2" spans="1:9" ht="12.75" customHeight="1">
      <c r="B2" s="72" t="s">
        <v>113</v>
      </c>
      <c r="H2" s="73" t="s">
        <v>6</v>
      </c>
      <c r="I2" s="74" t="s">
        <v>85</v>
      </c>
    </row>
    <row r="3" spans="1:9" ht="12.75" customHeight="1">
      <c r="B3" s="18" t="s">
        <v>86</v>
      </c>
      <c r="H3" s="73">
        <v>38355</v>
      </c>
      <c r="I3" s="74">
        <v>3.28</v>
      </c>
    </row>
    <row r="4" spans="1:9" ht="12.75" customHeight="1">
      <c r="B4" s="18" t="s">
        <v>1</v>
      </c>
      <c r="H4" s="73">
        <v>38356</v>
      </c>
      <c r="I4" s="74">
        <v>3.27494444444444</v>
      </c>
    </row>
    <row r="5" spans="1:9" ht="12.75" customHeight="1">
      <c r="H5" s="73">
        <v>38357</v>
      </c>
      <c r="I5" s="74">
        <v>3.27494444444444</v>
      </c>
    </row>
    <row r="6" spans="1:9" ht="12.75" customHeight="1">
      <c r="H6" s="73">
        <v>38358</v>
      </c>
      <c r="I6" s="74">
        <v>3.27494444444444</v>
      </c>
    </row>
    <row r="7" spans="1:9" ht="12.75" customHeight="1">
      <c r="H7" s="73">
        <v>38359</v>
      </c>
      <c r="I7" s="74">
        <v>3.27494444444444</v>
      </c>
    </row>
    <row r="8" spans="1:9" ht="12.75" customHeight="1">
      <c r="H8" s="73">
        <v>38362</v>
      </c>
      <c r="I8" s="74">
        <v>3.21</v>
      </c>
    </row>
    <row r="9" spans="1:9" ht="12.75" customHeight="1">
      <c r="H9" s="73">
        <v>38363</v>
      </c>
      <c r="I9" s="74">
        <v>3.23</v>
      </c>
    </row>
    <row r="10" spans="1:9" ht="12.75" customHeight="1">
      <c r="H10" s="73">
        <v>38364</v>
      </c>
      <c r="I10" s="74">
        <v>3.21</v>
      </c>
    </row>
    <row r="11" spans="1:9" ht="12.75" customHeight="1">
      <c r="H11" s="73">
        <v>38365</v>
      </c>
      <c r="I11" s="74">
        <v>3.21</v>
      </c>
    </row>
    <row r="12" spans="1:9" ht="12.75" customHeight="1">
      <c r="H12" s="73">
        <v>38366</v>
      </c>
      <c r="I12" s="74">
        <v>3.19</v>
      </c>
    </row>
    <row r="13" spans="1:9" ht="12.75" customHeight="1">
      <c r="H13" s="73">
        <v>38369</v>
      </c>
      <c r="I13" s="74">
        <v>3.14</v>
      </c>
    </row>
    <row r="14" spans="1:9" ht="12.75" customHeight="1">
      <c r="H14" s="73">
        <v>38370</v>
      </c>
      <c r="I14" s="74">
        <v>3.0987</v>
      </c>
    </row>
    <row r="15" spans="1:9" ht="12.75" customHeight="1">
      <c r="H15" s="73">
        <v>38371</v>
      </c>
      <c r="I15" s="74">
        <v>3.16</v>
      </c>
    </row>
    <row r="16" spans="1:9" ht="12.75" customHeight="1">
      <c r="H16" s="73">
        <v>38372</v>
      </c>
      <c r="I16" s="74">
        <v>3.1</v>
      </c>
    </row>
    <row r="17" spans="2:9" ht="12.75" customHeight="1">
      <c r="H17" s="73">
        <v>38373</v>
      </c>
      <c r="I17" s="74">
        <v>3.1</v>
      </c>
    </row>
    <row r="18" spans="2:9" ht="12.75" customHeight="1">
      <c r="H18" s="73">
        <v>38376</v>
      </c>
    </row>
    <row r="19" spans="2:9" ht="12.75" customHeight="1">
      <c r="H19" s="73">
        <v>38377</v>
      </c>
      <c r="I19" s="74">
        <v>3.04</v>
      </c>
    </row>
    <row r="20" spans="2:9" ht="12.75" customHeight="1">
      <c r="H20" s="73">
        <v>38378</v>
      </c>
      <c r="I20" s="74">
        <v>2.98</v>
      </c>
    </row>
    <row r="21" spans="2:9" ht="12.75" customHeight="1">
      <c r="H21" s="73">
        <v>38379</v>
      </c>
      <c r="I21" s="74">
        <v>3</v>
      </c>
    </row>
    <row r="22" spans="2:9" ht="12.75" customHeight="1">
      <c r="H22" s="73">
        <v>38380</v>
      </c>
      <c r="I22" s="74">
        <v>2.99</v>
      </c>
    </row>
    <row r="23" spans="2:9" ht="12.75" customHeight="1">
      <c r="H23" s="73">
        <v>38383</v>
      </c>
      <c r="I23" s="74">
        <v>3.09</v>
      </c>
    </row>
    <row r="24" spans="2:9" ht="12.75" customHeight="1">
      <c r="H24" s="73">
        <v>38384</v>
      </c>
      <c r="I24" s="74">
        <v>3.0053714285714301</v>
      </c>
    </row>
    <row r="25" spans="2:9" ht="12.75" customHeight="1">
      <c r="B25" s="18" t="s">
        <v>16</v>
      </c>
      <c r="H25" s="73">
        <v>38385</v>
      </c>
      <c r="I25" s="74">
        <v>3</v>
      </c>
    </row>
    <row r="26" spans="2:9" ht="12.75" customHeight="1">
      <c r="H26" s="73">
        <v>38386</v>
      </c>
      <c r="I26" s="74">
        <v>3.03</v>
      </c>
    </row>
    <row r="27" spans="2:9" ht="12.75" customHeight="1">
      <c r="H27" s="73">
        <v>38387</v>
      </c>
      <c r="I27" s="74">
        <v>2.99</v>
      </c>
    </row>
    <row r="28" spans="2:9" ht="12.75" customHeight="1">
      <c r="H28" s="73">
        <v>38390</v>
      </c>
      <c r="I28" s="74">
        <v>2.99</v>
      </c>
    </row>
    <row r="29" spans="2:9" ht="12.75" customHeight="1">
      <c r="H29" s="73">
        <v>38391</v>
      </c>
      <c r="I29" s="74">
        <v>2.9690454545454501</v>
      </c>
    </row>
    <row r="30" spans="2:9" ht="12.75" customHeight="1">
      <c r="H30" s="73">
        <v>38392</v>
      </c>
      <c r="I30" s="74">
        <v>2.94</v>
      </c>
    </row>
    <row r="31" spans="2:9" ht="12.75" customHeight="1">
      <c r="H31" s="73">
        <v>38393</v>
      </c>
      <c r="I31" s="74">
        <v>2.9655</v>
      </c>
    </row>
    <row r="32" spans="2:9" ht="12.75" customHeight="1">
      <c r="H32" s="73">
        <v>38394</v>
      </c>
      <c r="I32" s="74">
        <v>2.91</v>
      </c>
    </row>
    <row r="33" spans="8:9" ht="12.75" customHeight="1">
      <c r="H33" s="73">
        <v>38397</v>
      </c>
      <c r="I33" s="74">
        <v>2.91</v>
      </c>
    </row>
    <row r="34" spans="8:9" ht="12.75" customHeight="1">
      <c r="H34" s="73">
        <v>38398</v>
      </c>
      <c r="I34" s="74">
        <v>2.8</v>
      </c>
    </row>
    <row r="35" spans="8:9" ht="12.75" customHeight="1">
      <c r="H35" s="73">
        <v>38399</v>
      </c>
      <c r="I35" s="74">
        <v>2.75</v>
      </c>
    </row>
    <row r="36" spans="8:9" ht="12.75" customHeight="1">
      <c r="H36" s="73">
        <v>38400</v>
      </c>
      <c r="I36" s="74">
        <v>2.82</v>
      </c>
    </row>
    <row r="37" spans="8:9" ht="12.75" customHeight="1">
      <c r="H37" s="73">
        <v>38401</v>
      </c>
      <c r="I37" s="74">
        <v>2.9</v>
      </c>
    </row>
    <row r="38" spans="8:9" ht="12.75" customHeight="1">
      <c r="H38" s="73">
        <v>38404</v>
      </c>
      <c r="I38" s="74">
        <v>2.9</v>
      </c>
    </row>
    <row r="39" spans="8:9" ht="12.75" customHeight="1">
      <c r="H39" s="73">
        <v>38405</v>
      </c>
      <c r="I39" s="74">
        <v>2.9009276315789498</v>
      </c>
    </row>
    <row r="40" spans="8:9" ht="12.75" customHeight="1">
      <c r="H40" s="73">
        <v>38406</v>
      </c>
      <c r="I40" s="74">
        <v>2.88</v>
      </c>
    </row>
    <row r="41" spans="8:9" ht="12.75" customHeight="1">
      <c r="H41" s="73">
        <v>38407</v>
      </c>
      <c r="I41" s="74">
        <v>2.8</v>
      </c>
    </row>
    <row r="42" spans="8:9" ht="12.75" customHeight="1">
      <c r="H42" s="73">
        <v>38408</v>
      </c>
      <c r="I42" s="74">
        <v>2.84</v>
      </c>
    </row>
    <row r="43" spans="8:9" ht="12.75" customHeight="1">
      <c r="H43" s="73">
        <v>38411</v>
      </c>
      <c r="I43" s="74">
        <v>2.79</v>
      </c>
    </row>
    <row r="44" spans="8:9" ht="12.75" customHeight="1">
      <c r="H44" s="73">
        <v>38412</v>
      </c>
      <c r="I44" s="74">
        <v>2.77</v>
      </c>
    </row>
    <row r="45" spans="8:9" ht="12.75" customHeight="1">
      <c r="H45" s="73">
        <v>38413</v>
      </c>
      <c r="I45" s="74">
        <v>2.77</v>
      </c>
    </row>
    <row r="46" spans="8:9" ht="12.75" customHeight="1">
      <c r="H46" s="73">
        <v>38414</v>
      </c>
      <c r="I46" s="74">
        <v>2.77</v>
      </c>
    </row>
    <row r="47" spans="8:9" ht="12.75" customHeight="1">
      <c r="H47" s="73">
        <v>38415</v>
      </c>
      <c r="I47" s="74">
        <v>2.77</v>
      </c>
    </row>
    <row r="48" spans="8:9" ht="12.75" customHeight="1">
      <c r="H48" s="73">
        <v>38418</v>
      </c>
      <c r="I48" s="74">
        <v>2.71</v>
      </c>
    </row>
    <row r="49" spans="8:9" ht="12.75" customHeight="1">
      <c r="H49" s="73">
        <v>38419</v>
      </c>
      <c r="I49" s="74">
        <v>2.75</v>
      </c>
    </row>
    <row r="50" spans="8:9" ht="12.75" customHeight="1">
      <c r="H50" s="73">
        <v>38420</v>
      </c>
      <c r="I50" s="74">
        <v>2.77</v>
      </c>
    </row>
    <row r="51" spans="8:9" ht="12.75" customHeight="1">
      <c r="H51" s="73">
        <v>38421</v>
      </c>
      <c r="I51" s="74">
        <v>2.75</v>
      </c>
    </row>
    <row r="52" spans="8:9" ht="12.75" customHeight="1">
      <c r="H52" s="73">
        <v>38422</v>
      </c>
      <c r="I52" s="74">
        <v>2.75</v>
      </c>
    </row>
    <row r="53" spans="8:9" ht="12.75" customHeight="1">
      <c r="H53" s="73">
        <v>38425</v>
      </c>
      <c r="I53" s="74">
        <v>2.8</v>
      </c>
    </row>
    <row r="54" spans="8:9" ht="12.75" customHeight="1">
      <c r="H54" s="73">
        <v>38426</v>
      </c>
      <c r="I54" s="74">
        <v>2.8054944110060198</v>
      </c>
    </row>
    <row r="55" spans="8:9" ht="12.75" customHeight="1">
      <c r="H55" s="73">
        <v>38427</v>
      </c>
      <c r="I55" s="74">
        <v>2.9011764705882399</v>
      </c>
    </row>
    <row r="56" spans="8:9" ht="12.75" customHeight="1">
      <c r="H56" s="73">
        <v>38428</v>
      </c>
      <c r="I56" s="74">
        <v>2.89</v>
      </c>
    </row>
    <row r="57" spans="8:9" ht="12.75" customHeight="1">
      <c r="H57" s="73">
        <v>38429</v>
      </c>
      <c r="I57" s="74">
        <v>2.88</v>
      </c>
    </row>
    <row r="58" spans="8:9" ht="12.75" customHeight="1">
      <c r="H58" s="73">
        <v>38432</v>
      </c>
    </row>
    <row r="59" spans="8:9" ht="12.75" customHeight="1">
      <c r="H59" s="73">
        <v>38433</v>
      </c>
      <c r="I59" s="74">
        <v>2.8433333333333302</v>
      </c>
    </row>
    <row r="60" spans="8:9" ht="12.75" customHeight="1">
      <c r="H60" s="73">
        <v>38434</v>
      </c>
      <c r="I60" s="74">
        <v>2.85</v>
      </c>
    </row>
    <row r="61" spans="8:9" ht="12.75" customHeight="1">
      <c r="H61" s="73">
        <v>38435</v>
      </c>
      <c r="I61" s="74">
        <v>2.79</v>
      </c>
    </row>
    <row r="62" spans="8:9" ht="12.75" customHeight="1">
      <c r="H62" s="73">
        <v>38436</v>
      </c>
    </row>
    <row r="63" spans="8:9" ht="12.75" customHeight="1">
      <c r="H63" s="73">
        <v>38439</v>
      </c>
      <c r="I63" s="74">
        <v>2.8</v>
      </c>
    </row>
    <row r="64" spans="8:9" ht="12.75" customHeight="1">
      <c r="H64" s="73">
        <v>38440</v>
      </c>
      <c r="I64" s="74">
        <v>2.8481999999999998</v>
      </c>
    </row>
    <row r="65" spans="8:9" ht="12.75" customHeight="1">
      <c r="H65" s="73">
        <v>38441</v>
      </c>
      <c r="I65" s="74">
        <v>2.85</v>
      </c>
    </row>
    <row r="66" spans="8:9" ht="12.75" customHeight="1">
      <c r="H66" s="73">
        <v>38442</v>
      </c>
      <c r="I66" s="74">
        <v>2.83957446808511</v>
      </c>
    </row>
    <row r="67" spans="8:9" ht="12.75" customHeight="1">
      <c r="H67" s="73">
        <v>38443</v>
      </c>
      <c r="I67" s="74">
        <v>2.7971428571428598</v>
      </c>
    </row>
    <row r="68" spans="8:9" ht="12.75" customHeight="1">
      <c r="H68" s="73">
        <v>38446</v>
      </c>
      <c r="I68" s="74">
        <v>2.7788888888888899</v>
      </c>
    </row>
    <row r="69" spans="8:9" ht="12.75" customHeight="1">
      <c r="H69" s="73">
        <v>38447</v>
      </c>
      <c r="I69" s="74">
        <v>2.7584705882352898</v>
      </c>
    </row>
    <row r="70" spans="8:9" ht="12.75" customHeight="1">
      <c r="H70" s="73">
        <v>38448</v>
      </c>
      <c r="I70" s="74">
        <v>2.766</v>
      </c>
    </row>
    <row r="71" spans="8:9" ht="12.75" customHeight="1">
      <c r="H71" s="73">
        <v>38449</v>
      </c>
      <c r="I71" s="74">
        <v>2.8</v>
      </c>
    </row>
    <row r="72" spans="8:9" ht="12.75" customHeight="1">
      <c r="H72" s="73">
        <v>38450</v>
      </c>
      <c r="I72" s="74">
        <v>2.79</v>
      </c>
    </row>
    <row r="73" spans="8:9" ht="12.75" customHeight="1">
      <c r="H73" s="73">
        <v>38453</v>
      </c>
      <c r="I73" s="74">
        <v>2.7781818181818201</v>
      </c>
    </row>
    <row r="74" spans="8:9" ht="12.75" customHeight="1">
      <c r="H74" s="73">
        <v>38454</v>
      </c>
      <c r="I74" s="74">
        <v>2.73712</v>
      </c>
    </row>
    <row r="75" spans="8:9" ht="12.75" customHeight="1">
      <c r="H75" s="73">
        <v>38455</v>
      </c>
      <c r="I75" s="74">
        <v>2.73917864476386</v>
      </c>
    </row>
    <row r="76" spans="8:9" ht="12.75" customHeight="1">
      <c r="H76" s="73">
        <v>38456</v>
      </c>
      <c r="I76" s="74">
        <v>2.6561111111111102</v>
      </c>
    </row>
    <row r="77" spans="8:9" ht="12.75" customHeight="1">
      <c r="H77" s="73">
        <v>38457</v>
      </c>
      <c r="I77" s="74">
        <v>2.6348717948717999</v>
      </c>
    </row>
    <row r="78" spans="8:9" ht="12.75" customHeight="1">
      <c r="H78" s="73">
        <v>38460</v>
      </c>
      <c r="I78" s="74">
        <v>2.6348717948717999</v>
      </c>
    </row>
    <row r="79" spans="8:9" ht="12.75" customHeight="1">
      <c r="H79" s="73">
        <v>38461</v>
      </c>
      <c r="I79" s="74">
        <v>2.5770454545454502</v>
      </c>
    </row>
    <row r="80" spans="8:9" ht="12.75" customHeight="1">
      <c r="H80" s="73">
        <v>38462</v>
      </c>
      <c r="I80" s="74">
        <v>2.5827450980392199</v>
      </c>
    </row>
    <row r="81" spans="8:9" ht="12.75" customHeight="1">
      <c r="H81" s="73">
        <v>38463</v>
      </c>
      <c r="I81" s="74">
        <v>2.59</v>
      </c>
    </row>
    <row r="82" spans="8:9" ht="12.75" customHeight="1">
      <c r="H82" s="73">
        <v>38464</v>
      </c>
      <c r="I82" s="74">
        <v>2.54</v>
      </c>
    </row>
    <row r="83" spans="8:9" ht="12.75" customHeight="1">
      <c r="H83" s="73">
        <v>38467</v>
      </c>
      <c r="I83" s="74">
        <v>2.4669565217391298</v>
      </c>
    </row>
    <row r="84" spans="8:9" ht="12.75" customHeight="1">
      <c r="H84" s="73">
        <v>38468</v>
      </c>
      <c r="I84" s="74">
        <v>2.43050980392157</v>
      </c>
    </row>
    <row r="85" spans="8:9" ht="12.75" customHeight="1">
      <c r="H85" s="73">
        <v>38469</v>
      </c>
      <c r="I85" s="74">
        <v>2.38</v>
      </c>
    </row>
    <row r="86" spans="8:9" ht="12.75" customHeight="1">
      <c r="H86" s="73">
        <v>38470</v>
      </c>
      <c r="I86" s="74">
        <v>2.38</v>
      </c>
    </row>
    <row r="87" spans="8:9" ht="12.75" customHeight="1">
      <c r="H87" s="73">
        <v>38471</v>
      </c>
      <c r="I87" s="74">
        <v>2.4316666666666702</v>
      </c>
    </row>
    <row r="88" spans="8:9" ht="12.75" customHeight="1">
      <c r="H88" s="73">
        <v>38474</v>
      </c>
      <c r="I88" s="74">
        <v>2.48</v>
      </c>
    </row>
    <row r="89" spans="8:9" ht="12.75" customHeight="1">
      <c r="H89" s="73">
        <v>38475</v>
      </c>
      <c r="I89" s="74">
        <v>2.4283695652173898</v>
      </c>
    </row>
    <row r="90" spans="8:9" ht="12.75" customHeight="1">
      <c r="H90" s="73">
        <v>38476</v>
      </c>
      <c r="I90" s="74">
        <v>2.39</v>
      </c>
    </row>
    <row r="91" spans="8:9" ht="12.75" customHeight="1">
      <c r="H91" s="73">
        <v>38477</v>
      </c>
      <c r="I91" s="74">
        <v>2.34</v>
      </c>
    </row>
    <row r="92" spans="8:9" ht="12.75" customHeight="1">
      <c r="H92" s="73">
        <v>38478</v>
      </c>
      <c r="I92" s="74">
        <v>2.2799999999999998</v>
      </c>
    </row>
    <row r="93" spans="8:9" ht="12.75" customHeight="1">
      <c r="H93" s="73">
        <v>38481</v>
      </c>
      <c r="I93" s="74">
        <v>2.2400000000000002</v>
      </c>
    </row>
    <row r="94" spans="8:9" ht="12.75" customHeight="1">
      <c r="H94" s="73">
        <v>38482</v>
      </c>
      <c r="I94" s="74">
        <v>2.23</v>
      </c>
    </row>
    <row r="95" spans="8:9" ht="12.75" customHeight="1">
      <c r="H95" s="73">
        <v>38483</v>
      </c>
      <c r="I95" s="74">
        <v>2.2799999999999998</v>
      </c>
    </row>
    <row r="96" spans="8:9" ht="12.75" customHeight="1">
      <c r="H96" s="73">
        <v>38484</v>
      </c>
      <c r="I96" s="74">
        <v>2.34</v>
      </c>
    </row>
    <row r="97" spans="8:9" ht="12.75" customHeight="1">
      <c r="H97" s="73">
        <v>38485</v>
      </c>
      <c r="I97" s="74">
        <v>2.35</v>
      </c>
    </row>
    <row r="98" spans="8:9" ht="12.75" customHeight="1">
      <c r="H98" s="73">
        <v>38488</v>
      </c>
      <c r="I98" s="74">
        <v>2.4954000000000001</v>
      </c>
    </row>
    <row r="99" spans="8:9" ht="12.75" customHeight="1">
      <c r="H99" s="73">
        <v>38489</v>
      </c>
      <c r="I99" s="74">
        <v>2.5021666666666702</v>
      </c>
    </row>
    <row r="100" spans="8:9" ht="12.75" customHeight="1">
      <c r="H100" s="73">
        <v>38490</v>
      </c>
      <c r="I100" s="74">
        <v>2.4801724137930998</v>
      </c>
    </row>
    <row r="101" spans="8:9" ht="12.75" customHeight="1">
      <c r="H101" s="73">
        <v>38491</v>
      </c>
      <c r="I101" s="74">
        <v>2.44173913043478</v>
      </c>
    </row>
    <row r="102" spans="8:9" ht="12.75" customHeight="1">
      <c r="H102" s="73">
        <v>38492</v>
      </c>
      <c r="I102" s="74">
        <v>2.4700000000000002</v>
      </c>
    </row>
    <row r="103" spans="8:9" ht="12.75" customHeight="1">
      <c r="H103" s="73">
        <v>38495</v>
      </c>
    </row>
    <row r="104" spans="8:9" ht="12.75" customHeight="1">
      <c r="H104" s="73">
        <v>38496</v>
      </c>
      <c r="I104" s="74">
        <v>2.4001999999999999</v>
      </c>
    </row>
    <row r="105" spans="8:9" ht="12.75" customHeight="1">
      <c r="H105" s="73">
        <v>38497</v>
      </c>
      <c r="I105" s="74">
        <v>2.4429824561403501</v>
      </c>
    </row>
    <row r="106" spans="8:9" ht="12.75" customHeight="1">
      <c r="H106" s="73">
        <v>38498</v>
      </c>
      <c r="I106" s="74">
        <v>2.42</v>
      </c>
    </row>
    <row r="107" spans="8:9" ht="12.75" customHeight="1">
      <c r="H107" s="73">
        <v>38499</v>
      </c>
      <c r="I107" s="74">
        <v>2.42</v>
      </c>
    </row>
    <row r="108" spans="8:9" ht="12.75" customHeight="1">
      <c r="H108" s="73">
        <v>38502</v>
      </c>
      <c r="I108" s="74">
        <v>2.42</v>
      </c>
    </row>
    <row r="109" spans="8:9" ht="12.75" customHeight="1">
      <c r="H109" s="73">
        <v>38503</v>
      </c>
      <c r="I109" s="74">
        <v>2.3923013698630098</v>
      </c>
    </row>
    <row r="110" spans="8:9" ht="12.75" customHeight="1">
      <c r="H110" s="73">
        <v>38504</v>
      </c>
      <c r="I110" s="74">
        <v>2.3644444444444401</v>
      </c>
    </row>
    <row r="111" spans="8:9" ht="12.75" customHeight="1">
      <c r="H111" s="73">
        <v>38505</v>
      </c>
      <c r="I111" s="74">
        <v>2.3473076923076901</v>
      </c>
    </row>
    <row r="112" spans="8:9" ht="12.75" customHeight="1">
      <c r="H112" s="73">
        <v>38506</v>
      </c>
      <c r="I112" s="74">
        <v>2.4</v>
      </c>
    </row>
    <row r="113" spans="8:9" ht="12.75" customHeight="1">
      <c r="H113" s="73">
        <v>38509</v>
      </c>
      <c r="I113" s="74">
        <v>2.38</v>
      </c>
    </row>
    <row r="114" spans="8:9" ht="12.75" customHeight="1">
      <c r="H114" s="73">
        <v>38510</v>
      </c>
      <c r="I114" s="74">
        <v>2.3227532467532499</v>
      </c>
    </row>
    <row r="115" spans="8:9" ht="12.75" customHeight="1">
      <c r="H115" s="73">
        <v>38511</v>
      </c>
      <c r="I115" s="74">
        <v>2.35363636363636</v>
      </c>
    </row>
    <row r="116" spans="8:9" ht="12.75" customHeight="1">
      <c r="H116" s="73">
        <v>38512</v>
      </c>
      <c r="I116" s="74">
        <v>2.34</v>
      </c>
    </row>
    <row r="117" spans="8:9" ht="12.75" customHeight="1">
      <c r="H117" s="73">
        <v>38513</v>
      </c>
      <c r="I117" s="74">
        <v>2.35615384615385</v>
      </c>
    </row>
    <row r="118" spans="8:9" ht="12.75" customHeight="1">
      <c r="H118" s="73">
        <v>38516</v>
      </c>
      <c r="I118" s="74">
        <v>2.3849999999999998</v>
      </c>
    </row>
    <row r="119" spans="8:9" ht="12.75" customHeight="1">
      <c r="H119" s="73">
        <v>38517</v>
      </c>
      <c r="I119" s="74">
        <v>2.3741153846153802</v>
      </c>
    </row>
    <row r="120" spans="8:9" ht="12.75" customHeight="1">
      <c r="H120" s="73">
        <v>38518</v>
      </c>
      <c r="I120" s="74">
        <v>2.3494117647058799</v>
      </c>
    </row>
    <row r="121" spans="8:9" ht="12.75" customHeight="1">
      <c r="H121" s="73">
        <v>38519</v>
      </c>
      <c r="I121" s="74">
        <v>2.3178787878787901</v>
      </c>
    </row>
    <row r="122" spans="8:9" ht="12.75" customHeight="1">
      <c r="H122" s="73">
        <v>38520</v>
      </c>
      <c r="I122" s="74">
        <v>2.3042105263157899</v>
      </c>
    </row>
    <row r="123" spans="8:9" ht="12.75" customHeight="1">
      <c r="H123" s="73">
        <v>38523</v>
      </c>
      <c r="I123" s="74">
        <v>2.33</v>
      </c>
    </row>
    <row r="124" spans="8:9" ht="12.75" customHeight="1">
      <c r="H124" s="73">
        <v>38524</v>
      </c>
      <c r="I124" s="74">
        <v>2.2954545454545499</v>
      </c>
    </row>
    <row r="125" spans="8:9" ht="12.75" customHeight="1">
      <c r="H125" s="73">
        <v>38525</v>
      </c>
      <c r="I125" s="74">
        <v>2.2799999999999998</v>
      </c>
    </row>
    <row r="126" spans="8:9" ht="12.75" customHeight="1">
      <c r="H126" s="73">
        <v>38526</v>
      </c>
      <c r="I126" s="74">
        <v>2.2599999999999998</v>
      </c>
    </row>
    <row r="127" spans="8:9" ht="12.75" customHeight="1">
      <c r="H127" s="73">
        <v>38527</v>
      </c>
      <c r="I127" s="74">
        <v>2.2712500000000002</v>
      </c>
    </row>
    <row r="128" spans="8:9" ht="12.75" customHeight="1">
      <c r="H128" s="73">
        <v>38530</v>
      </c>
    </row>
    <row r="129" spans="8:9" ht="12.75" customHeight="1">
      <c r="H129" s="73">
        <v>38531</v>
      </c>
      <c r="I129" s="74">
        <v>2.2922857142857098</v>
      </c>
    </row>
    <row r="130" spans="8:9" ht="12.75" customHeight="1">
      <c r="H130" s="73">
        <v>38532</v>
      </c>
      <c r="I130" s="74">
        <v>2.3199999999999998</v>
      </c>
    </row>
    <row r="131" spans="8:9" ht="12.75" customHeight="1">
      <c r="H131" s="73">
        <v>38533</v>
      </c>
      <c r="I131" s="74">
        <v>2.35</v>
      </c>
    </row>
    <row r="132" spans="8:9" ht="12.75" customHeight="1">
      <c r="H132" s="73">
        <v>38534</v>
      </c>
      <c r="I132" s="74">
        <v>2.4215584415584401</v>
      </c>
    </row>
    <row r="133" spans="8:9" ht="12.75" customHeight="1">
      <c r="H133" s="73">
        <v>38537</v>
      </c>
      <c r="I133" s="74">
        <v>2.46566037735849</v>
      </c>
    </row>
    <row r="134" spans="8:9" ht="12.75" customHeight="1">
      <c r="H134" s="73">
        <v>38538</v>
      </c>
      <c r="I134" s="74">
        <v>2.4945402298850601</v>
      </c>
    </row>
    <row r="135" spans="8:9" ht="12.75" customHeight="1">
      <c r="H135" s="73">
        <v>38539</v>
      </c>
      <c r="I135" s="74">
        <v>2.46</v>
      </c>
    </row>
    <row r="136" spans="8:9" ht="12.75" customHeight="1">
      <c r="H136" s="73">
        <v>38540</v>
      </c>
      <c r="I136" s="74">
        <v>2.42</v>
      </c>
    </row>
    <row r="137" spans="8:9" ht="12.75" customHeight="1">
      <c r="H137" s="73">
        <v>38541</v>
      </c>
      <c r="I137" s="74">
        <v>2.3956603773584901</v>
      </c>
    </row>
    <row r="138" spans="8:9" ht="12.75" customHeight="1">
      <c r="H138" s="73">
        <v>38544</v>
      </c>
      <c r="I138" s="74">
        <v>2.4156521739130401</v>
      </c>
    </row>
    <row r="139" spans="8:9" ht="12.75" customHeight="1">
      <c r="H139" s="73">
        <v>38545</v>
      </c>
      <c r="I139" s="74">
        <v>2.36904761904762</v>
      </c>
    </row>
    <row r="140" spans="8:9" ht="12.75" customHeight="1">
      <c r="H140" s="73">
        <v>38546</v>
      </c>
      <c r="I140" s="74">
        <v>2.4032374100719398</v>
      </c>
    </row>
    <row r="141" spans="8:9" ht="12.75" customHeight="1">
      <c r="H141" s="73">
        <v>38547</v>
      </c>
      <c r="I141" s="74">
        <v>2.4</v>
      </c>
    </row>
    <row r="142" spans="8:9" ht="12.75" customHeight="1">
      <c r="H142" s="73">
        <v>38548</v>
      </c>
      <c r="I142" s="74">
        <v>2.4</v>
      </c>
    </row>
    <row r="143" spans="8:9" ht="12.75" customHeight="1">
      <c r="H143" s="73">
        <v>38551</v>
      </c>
      <c r="I143" s="74">
        <v>2.36</v>
      </c>
    </row>
    <row r="144" spans="8:9" ht="12.75" customHeight="1">
      <c r="H144" s="73">
        <v>38552</v>
      </c>
      <c r="I144" s="74">
        <v>2.3620000000000001</v>
      </c>
    </row>
    <row r="145" spans="8:9" ht="12.75" customHeight="1">
      <c r="H145" s="73">
        <v>38553</v>
      </c>
      <c r="I145" s="74">
        <v>2.37309090909091</v>
      </c>
    </row>
    <row r="146" spans="8:9" ht="12.75" customHeight="1">
      <c r="H146" s="73">
        <v>38554</v>
      </c>
      <c r="I146" s="74">
        <v>2.4300000000000002</v>
      </c>
    </row>
    <row r="147" spans="8:9" ht="12.75" customHeight="1">
      <c r="H147" s="73">
        <v>38555</v>
      </c>
      <c r="I147" s="74">
        <v>2.41</v>
      </c>
    </row>
    <row r="148" spans="8:9" ht="12.75" customHeight="1">
      <c r="H148" s="73">
        <v>38558</v>
      </c>
      <c r="I148" s="74">
        <v>2.37333333333333</v>
      </c>
    </row>
    <row r="149" spans="8:9" ht="12.75" customHeight="1">
      <c r="H149" s="73">
        <v>38559</v>
      </c>
      <c r="I149" s="74">
        <v>2.3774468085106402</v>
      </c>
    </row>
    <row r="150" spans="8:9" ht="12.75" customHeight="1">
      <c r="H150" s="73">
        <v>38560</v>
      </c>
      <c r="I150" s="74">
        <v>2.3330226700251901</v>
      </c>
    </row>
    <row r="151" spans="8:9" ht="12.75" customHeight="1">
      <c r="H151" s="73">
        <v>38561</v>
      </c>
      <c r="I151" s="74">
        <v>2.34</v>
      </c>
    </row>
    <row r="152" spans="8:9" ht="12.75" customHeight="1">
      <c r="H152" s="73">
        <v>38562</v>
      </c>
      <c r="I152" s="74">
        <v>2.3050000000000002</v>
      </c>
    </row>
    <row r="153" spans="8:9" ht="12.75" customHeight="1">
      <c r="H153" s="73">
        <v>38565</v>
      </c>
      <c r="I153" s="74">
        <v>2.3017045454545499</v>
      </c>
    </row>
    <row r="154" spans="8:9" ht="12.75" customHeight="1">
      <c r="H154" s="73">
        <v>38566</v>
      </c>
      <c r="I154" s="74">
        <v>2.3067065217391298</v>
      </c>
    </row>
    <row r="155" spans="8:9" ht="12.75" customHeight="1">
      <c r="H155" s="73">
        <v>38567</v>
      </c>
      <c r="I155" s="74">
        <v>2.2920833333333301</v>
      </c>
    </row>
    <row r="156" spans="8:9" ht="12.75" customHeight="1">
      <c r="H156" s="73">
        <v>38568</v>
      </c>
      <c r="I156" s="74">
        <v>2.29</v>
      </c>
    </row>
    <row r="157" spans="8:9" ht="12.75" customHeight="1">
      <c r="H157" s="73">
        <v>38569</v>
      </c>
      <c r="I157" s="74">
        <v>2.2538961038960998</v>
      </c>
    </row>
    <row r="158" spans="8:9" ht="12.75" customHeight="1">
      <c r="H158" s="73">
        <v>38572</v>
      </c>
      <c r="I158" s="74">
        <v>2.3346153846153799</v>
      </c>
    </row>
    <row r="159" spans="8:9" ht="12.75" customHeight="1">
      <c r="H159" s="73">
        <v>38573</v>
      </c>
      <c r="I159" s="74">
        <v>2.3392296404989001</v>
      </c>
    </row>
    <row r="160" spans="8:9" ht="12.75" customHeight="1">
      <c r="H160" s="73">
        <v>38574</v>
      </c>
      <c r="I160" s="74">
        <v>2.3165662650602399</v>
      </c>
    </row>
    <row r="161" spans="8:9" ht="12.75" customHeight="1">
      <c r="H161" s="73">
        <v>38575</v>
      </c>
      <c r="I161" s="74">
        <v>2.2985714285714298</v>
      </c>
    </row>
    <row r="162" spans="8:9" ht="12.75" customHeight="1">
      <c r="H162" s="73">
        <v>38576</v>
      </c>
      <c r="I162" s="74">
        <v>2.22080614203455</v>
      </c>
    </row>
    <row r="163" spans="8:9" ht="12.75" customHeight="1">
      <c r="H163" s="73">
        <v>38579</v>
      </c>
    </row>
    <row r="164" spans="8:9" ht="12.75" customHeight="1">
      <c r="H164" s="73">
        <v>38580</v>
      </c>
      <c r="I164" s="74">
        <v>2.1870552147239302</v>
      </c>
    </row>
    <row r="165" spans="8:9" ht="12.75" customHeight="1">
      <c r="H165" s="73">
        <v>38581</v>
      </c>
      <c r="I165" s="74">
        <v>2.1401525262154402</v>
      </c>
    </row>
    <row r="166" spans="8:9" ht="12.75" customHeight="1">
      <c r="H166" s="73">
        <v>38582</v>
      </c>
      <c r="I166" s="74">
        <v>2.12777777777778</v>
      </c>
    </row>
    <row r="167" spans="8:9" ht="12.75" customHeight="1">
      <c r="H167" s="73">
        <v>38583</v>
      </c>
      <c r="I167" s="74">
        <v>2.15559748427673</v>
      </c>
    </row>
    <row r="168" spans="8:9" ht="12.75" customHeight="1">
      <c r="H168" s="73">
        <v>38586</v>
      </c>
      <c r="I168" s="74">
        <v>2.08537069468768</v>
      </c>
    </row>
    <row r="169" spans="8:9" ht="12.75" customHeight="1">
      <c r="H169" s="73">
        <v>38587</v>
      </c>
      <c r="I169" s="74">
        <v>2.1140625000000002</v>
      </c>
    </row>
    <row r="170" spans="8:9" ht="12.75" customHeight="1">
      <c r="H170" s="73">
        <v>38588</v>
      </c>
      <c r="I170" s="74">
        <v>2.1216666666666701</v>
      </c>
    </row>
    <row r="171" spans="8:9" ht="12.75" customHeight="1">
      <c r="H171" s="73">
        <v>38589</v>
      </c>
      <c r="I171" s="74">
        <v>2.13</v>
      </c>
    </row>
    <row r="172" spans="8:9" ht="12.75" customHeight="1">
      <c r="H172" s="73">
        <v>38590</v>
      </c>
      <c r="I172" s="74">
        <v>2.13</v>
      </c>
    </row>
    <row r="173" spans="8:9" ht="12.75" customHeight="1">
      <c r="H173" s="73">
        <v>38593</v>
      </c>
      <c r="I173" s="74">
        <v>2.10083194675541</v>
      </c>
    </row>
    <row r="174" spans="8:9" ht="12.75" customHeight="1">
      <c r="H174" s="73">
        <v>38594</v>
      </c>
      <c r="I174" s="74">
        <v>2.12</v>
      </c>
    </row>
    <row r="175" spans="8:9" ht="12.75" customHeight="1">
      <c r="H175" s="73">
        <v>38595</v>
      </c>
      <c r="I175" s="74">
        <v>2.1306319115323902</v>
      </c>
    </row>
    <row r="176" spans="8:9" ht="12.75" customHeight="1">
      <c r="H176" s="73">
        <v>38596</v>
      </c>
      <c r="I176" s="74">
        <v>2.08</v>
      </c>
    </row>
    <row r="177" spans="8:9" ht="12.75" customHeight="1">
      <c r="H177" s="73">
        <v>38597</v>
      </c>
      <c r="I177" s="74">
        <v>2.09</v>
      </c>
    </row>
    <row r="178" spans="8:9" ht="12.75" customHeight="1">
      <c r="H178" s="73">
        <v>38600</v>
      </c>
      <c r="I178" s="74">
        <v>2.16</v>
      </c>
    </row>
    <row r="179" spans="8:9" ht="12.75" customHeight="1">
      <c r="H179" s="73">
        <v>38601</v>
      </c>
      <c r="I179" s="74">
        <v>2.2023888888888901</v>
      </c>
    </row>
    <row r="180" spans="8:9" ht="12.75" customHeight="1">
      <c r="H180" s="73">
        <v>38602</v>
      </c>
      <c r="I180" s="74">
        <v>2.21</v>
      </c>
    </row>
    <row r="181" spans="8:9" ht="12.75" customHeight="1">
      <c r="H181" s="73">
        <v>38603</v>
      </c>
      <c r="I181" s="74">
        <v>2.21</v>
      </c>
    </row>
    <row r="182" spans="8:9" ht="12.75" customHeight="1">
      <c r="H182" s="73">
        <v>38604</v>
      </c>
      <c r="I182" s="74">
        <v>2.19</v>
      </c>
    </row>
    <row r="183" spans="8:9" ht="12.75" customHeight="1">
      <c r="H183" s="73">
        <v>38607</v>
      </c>
      <c r="I183" s="74">
        <v>2.21</v>
      </c>
    </row>
    <row r="184" spans="8:9" ht="12.75" customHeight="1">
      <c r="H184" s="73">
        <v>38608</v>
      </c>
      <c r="I184" s="74">
        <v>2.27</v>
      </c>
    </row>
    <row r="185" spans="8:9" ht="12.75" customHeight="1">
      <c r="H185" s="73">
        <v>38609</v>
      </c>
      <c r="I185" s="74">
        <v>2.3050999999999999</v>
      </c>
    </row>
    <row r="186" spans="8:9" ht="12.75" customHeight="1">
      <c r="H186" s="73">
        <v>38610</v>
      </c>
      <c r="I186" s="74">
        <v>2.3050999999999999</v>
      </c>
    </row>
    <row r="187" spans="8:9" ht="12.75" customHeight="1">
      <c r="H187" s="73">
        <v>38611</v>
      </c>
    </row>
    <row r="188" spans="8:9" ht="12.75" customHeight="1">
      <c r="H188" s="73">
        <v>38614</v>
      </c>
    </row>
    <row r="189" spans="8:9" ht="12.75" customHeight="1">
      <c r="H189" s="73">
        <v>38615</v>
      </c>
      <c r="I189" s="74">
        <v>2.3050999999999999</v>
      </c>
    </row>
    <row r="190" spans="8:9" ht="12.75" customHeight="1">
      <c r="H190" s="73">
        <v>38616</v>
      </c>
      <c r="I190" s="74">
        <v>2.3149000000000002</v>
      </c>
    </row>
    <row r="191" spans="8:9" ht="12.75" customHeight="1">
      <c r="H191" s="73">
        <v>38617</v>
      </c>
      <c r="I191" s="74">
        <v>2.3149000000000002</v>
      </c>
    </row>
    <row r="192" spans="8:9" ht="12.75" customHeight="1">
      <c r="H192" s="73">
        <v>38618</v>
      </c>
      <c r="I192" s="74">
        <v>2.3149000000000002</v>
      </c>
    </row>
    <row r="193" spans="8:9" ht="12.75" customHeight="1">
      <c r="H193" s="73">
        <v>38621</v>
      </c>
      <c r="I193" s="74">
        <v>2.3149000000000002</v>
      </c>
    </row>
    <row r="194" spans="8:9" ht="12.75" customHeight="1">
      <c r="H194" s="73">
        <v>38622</v>
      </c>
      <c r="I194" s="74">
        <v>2.3149000000000002</v>
      </c>
    </row>
    <row r="195" spans="8:9" ht="12.75" customHeight="1">
      <c r="H195" s="73">
        <v>38623</v>
      </c>
      <c r="I195" s="74">
        <v>2.3797999999999999</v>
      </c>
    </row>
    <row r="196" spans="8:9" ht="12.75" customHeight="1">
      <c r="H196" s="73">
        <v>38624</v>
      </c>
      <c r="I196" s="74">
        <v>2.3797999999999999</v>
      </c>
    </row>
    <row r="197" spans="8:9" ht="12.75" customHeight="1">
      <c r="H197" s="73">
        <v>38625</v>
      </c>
      <c r="I197" s="74">
        <v>2.3797999999999999</v>
      </c>
    </row>
    <row r="198" spans="8:9" ht="12.75" customHeight="1">
      <c r="H198" s="73">
        <v>38628</v>
      </c>
      <c r="I198" s="74">
        <v>2.3797999999999999</v>
      </c>
    </row>
    <row r="199" spans="8:9" ht="12.75" customHeight="1">
      <c r="H199" s="73">
        <v>38629</v>
      </c>
      <c r="I199" s="74">
        <v>2.3797999999999999</v>
      </c>
    </row>
    <row r="200" spans="8:9" ht="12.75" customHeight="1">
      <c r="H200" s="73">
        <v>38630</v>
      </c>
      <c r="I200" s="74">
        <v>2.6949000000000001</v>
      </c>
    </row>
    <row r="201" spans="8:9" ht="12.75" customHeight="1">
      <c r="H201" s="73">
        <v>38631</v>
      </c>
      <c r="I201" s="74">
        <v>2.6949000000000001</v>
      </c>
    </row>
    <row r="202" spans="8:9" ht="12.75" customHeight="1">
      <c r="H202" s="73">
        <v>38632</v>
      </c>
      <c r="I202" s="74">
        <v>2.6949000000000001</v>
      </c>
    </row>
    <row r="203" spans="8:9" ht="12.75" customHeight="1">
      <c r="H203" s="73">
        <v>38635</v>
      </c>
    </row>
    <row r="204" spans="8:9" ht="12.75" customHeight="1">
      <c r="H204" s="73">
        <v>38636</v>
      </c>
      <c r="I204" s="74">
        <v>2.6949000000000001</v>
      </c>
    </row>
    <row r="205" spans="8:9" ht="12.75" customHeight="1">
      <c r="H205" s="73">
        <v>38637</v>
      </c>
      <c r="I205" s="74">
        <v>3.0868000000000002</v>
      </c>
    </row>
    <row r="206" spans="8:9" ht="12.75" customHeight="1">
      <c r="H206" s="73">
        <v>38638</v>
      </c>
      <c r="I206" s="74">
        <v>3.0868000000000002</v>
      </c>
    </row>
    <row r="207" spans="8:9" ht="12.75" customHeight="1">
      <c r="H207" s="73">
        <v>38639</v>
      </c>
      <c r="I207" s="74">
        <v>3.0868000000000002</v>
      </c>
    </row>
    <row r="208" spans="8:9" ht="12.75" customHeight="1">
      <c r="H208" s="73">
        <v>38642</v>
      </c>
      <c r="I208" s="74">
        <v>3.0868000000000002</v>
      </c>
    </row>
    <row r="209" spans="8:9" ht="12.75" customHeight="1">
      <c r="H209" s="73">
        <v>38643</v>
      </c>
      <c r="I209" s="74">
        <v>3.0868000000000002</v>
      </c>
    </row>
    <row r="210" spans="8:9" ht="12.75" customHeight="1">
      <c r="H210" s="73">
        <v>38644</v>
      </c>
      <c r="I210" s="74">
        <v>3.2046000000000001</v>
      </c>
    </row>
    <row r="211" spans="8:9" ht="12.75" customHeight="1">
      <c r="H211" s="73">
        <v>38645</v>
      </c>
      <c r="I211" s="74">
        <v>3.2046000000000001</v>
      </c>
    </row>
    <row r="212" spans="8:9" ht="12.75" customHeight="1">
      <c r="H212" s="73">
        <v>38646</v>
      </c>
      <c r="I212" s="74">
        <v>3.2046000000000001</v>
      </c>
    </row>
    <row r="213" spans="8:9" ht="12.75" customHeight="1">
      <c r="H213" s="73">
        <v>38649</v>
      </c>
      <c r="I213" s="74">
        <v>3.2046000000000001</v>
      </c>
    </row>
    <row r="214" spans="8:9" ht="12.75" customHeight="1">
      <c r="H214" s="73">
        <v>38650</v>
      </c>
      <c r="I214" s="74">
        <v>3.2046000000000001</v>
      </c>
    </row>
    <row r="215" spans="8:9" ht="12.75" customHeight="1">
      <c r="H215" s="73">
        <v>38651</v>
      </c>
      <c r="I215" s="74">
        <v>3.2082999999999999</v>
      </c>
    </row>
    <row r="216" spans="8:9" ht="12.75" customHeight="1">
      <c r="H216" s="73">
        <v>38652</v>
      </c>
      <c r="I216" s="74">
        <v>3.2082999999999999</v>
      </c>
    </row>
    <row r="217" spans="8:9" ht="12.75" customHeight="1">
      <c r="H217" s="73">
        <v>38653</v>
      </c>
      <c r="I217" s="74">
        <v>3.2082999999999999</v>
      </c>
    </row>
    <row r="218" spans="8:9" ht="12.75" customHeight="1">
      <c r="H218" s="73">
        <v>38656</v>
      </c>
      <c r="I218" s="74">
        <v>3.2082999999999999</v>
      </c>
    </row>
    <row r="219" spans="8:9" ht="12.75" customHeight="1">
      <c r="H219" s="73">
        <v>38657</v>
      </c>
    </row>
    <row r="220" spans="8:9" ht="12.75" customHeight="1">
      <c r="H220" s="73">
        <v>38658</v>
      </c>
      <c r="I220" s="74">
        <v>3.4946000000000002</v>
      </c>
    </row>
    <row r="221" spans="8:9" ht="12.75" customHeight="1">
      <c r="H221" s="73">
        <v>38659</v>
      </c>
      <c r="I221" s="74">
        <v>3.4946000000000002</v>
      </c>
    </row>
    <row r="222" spans="8:9" ht="12.75" customHeight="1">
      <c r="H222" s="73">
        <v>38660</v>
      </c>
      <c r="I222" s="74">
        <v>3.4946000000000002</v>
      </c>
    </row>
    <row r="223" spans="8:9" ht="12.75" customHeight="1">
      <c r="H223" s="73">
        <v>38663</v>
      </c>
      <c r="I223" s="74">
        <v>3.4946000000000002</v>
      </c>
    </row>
    <row r="224" spans="8:9" ht="12.75" customHeight="1">
      <c r="H224" s="73">
        <v>38664</v>
      </c>
      <c r="I224" s="74">
        <v>3.4946000000000002</v>
      </c>
    </row>
    <row r="225" spans="8:9" ht="12.75" customHeight="1">
      <c r="H225" s="73">
        <v>38665</v>
      </c>
      <c r="I225" s="74">
        <v>3.3290000000000002</v>
      </c>
    </row>
    <row r="226" spans="8:9" ht="12.75" customHeight="1">
      <c r="H226" s="73">
        <v>38666</v>
      </c>
      <c r="I226" s="74">
        <v>3.3290000000000002</v>
      </c>
    </row>
    <row r="227" spans="8:9" ht="12.75" customHeight="1">
      <c r="H227" s="73">
        <v>38667</v>
      </c>
      <c r="I227" s="74">
        <v>3.3290000000000002</v>
      </c>
    </row>
    <row r="228" spans="8:9" ht="12.75" customHeight="1">
      <c r="H228" s="73">
        <v>38670</v>
      </c>
      <c r="I228" s="74">
        <v>3.3290000000000002</v>
      </c>
    </row>
    <row r="229" spans="8:9" ht="12.75" customHeight="1">
      <c r="H229" s="73">
        <v>38671</v>
      </c>
      <c r="I229" s="74">
        <v>3.3290000000000002</v>
      </c>
    </row>
    <row r="230" spans="8:9" ht="12.75" customHeight="1">
      <c r="H230" s="73">
        <v>38672</v>
      </c>
      <c r="I230" s="74">
        <v>3.2660999999999998</v>
      </c>
    </row>
    <row r="231" spans="8:9" ht="12.75" customHeight="1">
      <c r="H231" s="73">
        <v>38673</v>
      </c>
      <c r="I231" s="74">
        <v>3.2660999999999998</v>
      </c>
    </row>
    <row r="232" spans="8:9" ht="12.75" customHeight="1">
      <c r="H232" s="73">
        <v>38674</v>
      </c>
      <c r="I232" s="74">
        <v>3.2660999999999998</v>
      </c>
    </row>
    <row r="233" spans="8:9" ht="12.75" customHeight="1">
      <c r="H233" s="73">
        <v>38677</v>
      </c>
      <c r="I233" s="74">
        <v>3.2660999999999998</v>
      </c>
    </row>
    <row r="234" spans="8:9" ht="12.75" customHeight="1">
      <c r="H234" s="73">
        <v>38678</v>
      </c>
      <c r="I234" s="74">
        <v>3.2660999999999998</v>
      </c>
    </row>
    <row r="235" spans="8:9" ht="12.75" customHeight="1">
      <c r="H235" s="73">
        <v>38679</v>
      </c>
      <c r="I235" s="74">
        <v>3.2982</v>
      </c>
    </row>
    <row r="236" spans="8:9" ht="12.75" customHeight="1">
      <c r="H236" s="73">
        <v>38680</v>
      </c>
      <c r="I236" s="74">
        <v>3.2982</v>
      </c>
    </row>
    <row r="237" spans="8:9" ht="12.75" customHeight="1">
      <c r="H237" s="73">
        <v>38681</v>
      </c>
      <c r="I237" s="74">
        <v>3.2982</v>
      </c>
    </row>
    <row r="238" spans="8:9" ht="12.75" customHeight="1">
      <c r="H238" s="73">
        <v>38684</v>
      </c>
      <c r="I238" s="74">
        <v>3.2982</v>
      </c>
    </row>
    <row r="239" spans="8:9" ht="12.75" customHeight="1">
      <c r="H239" s="73">
        <v>38685</v>
      </c>
      <c r="I239" s="74">
        <v>3.2982</v>
      </c>
    </row>
    <row r="240" spans="8:9" ht="12.75" customHeight="1">
      <c r="H240" s="73">
        <v>38686</v>
      </c>
      <c r="I240" s="74">
        <v>3.3929999999999998</v>
      </c>
    </row>
    <row r="241" spans="8:9" ht="12.75" customHeight="1">
      <c r="H241" s="73">
        <v>38687</v>
      </c>
      <c r="I241" s="74">
        <v>3.3929999999999998</v>
      </c>
    </row>
    <row r="242" spans="8:9" ht="12.75" customHeight="1">
      <c r="H242" s="73">
        <v>38688</v>
      </c>
      <c r="I242" s="74">
        <v>3.3929999999999998</v>
      </c>
    </row>
    <row r="243" spans="8:9" ht="12.75" customHeight="1">
      <c r="H243" s="73">
        <v>38691</v>
      </c>
      <c r="I243" s="74">
        <v>3.3929999999999998</v>
      </c>
    </row>
    <row r="244" spans="8:9" ht="12.75" customHeight="1">
      <c r="H244" s="73">
        <v>38692</v>
      </c>
      <c r="I244" s="74">
        <v>3.3929999999999998</v>
      </c>
    </row>
    <row r="245" spans="8:9" ht="12.75" customHeight="1">
      <c r="H245" s="73">
        <v>38693</v>
      </c>
      <c r="I245" s="74">
        <v>3.2858000000000001</v>
      </c>
    </row>
    <row r="246" spans="8:9" ht="12.75" customHeight="1">
      <c r="H246" s="73">
        <v>38694</v>
      </c>
    </row>
    <row r="247" spans="8:9" ht="12.75" customHeight="1">
      <c r="H247" s="73">
        <v>38695</v>
      </c>
      <c r="I247" s="74">
        <v>3.2858000000000001</v>
      </c>
    </row>
    <row r="248" spans="8:9" ht="12.75" customHeight="1">
      <c r="H248" s="73">
        <v>38698</v>
      </c>
      <c r="I248" s="74">
        <v>3.2858000000000001</v>
      </c>
    </row>
    <row r="249" spans="8:9" ht="12.75" customHeight="1">
      <c r="H249" s="73">
        <v>38699</v>
      </c>
      <c r="I249" s="74">
        <v>3.2858000000000001</v>
      </c>
    </row>
    <row r="250" spans="8:9" ht="12.75" customHeight="1">
      <c r="H250" s="73">
        <v>38700</v>
      </c>
      <c r="I250" s="74">
        <v>3.2094</v>
      </c>
    </row>
    <row r="251" spans="8:9" ht="12.75" customHeight="1">
      <c r="H251" s="73">
        <v>38701</v>
      </c>
      <c r="I251" s="74">
        <v>3.2094</v>
      </c>
    </row>
    <row r="252" spans="8:9" ht="12.75" customHeight="1">
      <c r="H252" s="73">
        <v>38702</v>
      </c>
      <c r="I252" s="74">
        <v>3.2094</v>
      </c>
    </row>
    <row r="253" spans="8:9" ht="12.75" customHeight="1">
      <c r="H253" s="73">
        <v>38705</v>
      </c>
      <c r="I253" s="74">
        <v>3.2094</v>
      </c>
    </row>
    <row r="254" spans="8:9" ht="12.75" customHeight="1">
      <c r="H254" s="73">
        <v>38706</v>
      </c>
      <c r="I254" s="74">
        <v>3.2094</v>
      </c>
    </row>
    <row r="255" spans="8:9" ht="12.75" customHeight="1">
      <c r="H255" s="73">
        <v>38707</v>
      </c>
      <c r="I255" s="74">
        <v>3.1897000000000002</v>
      </c>
    </row>
    <row r="256" spans="8:9" ht="12.75" customHeight="1">
      <c r="H256" s="73">
        <v>38708</v>
      </c>
      <c r="I256" s="74">
        <v>3.1897000000000002</v>
      </c>
    </row>
    <row r="257" spans="8:9" ht="12.75" customHeight="1">
      <c r="H257" s="73">
        <v>38709</v>
      </c>
      <c r="I257" s="74">
        <v>3.1897000000000002</v>
      </c>
    </row>
    <row r="258" spans="8:9" ht="12.75" customHeight="1">
      <c r="H258" s="73">
        <v>38712</v>
      </c>
      <c r="I258" s="74">
        <v>3.1897000000000002</v>
      </c>
    </row>
    <row r="259" spans="8:9" ht="12.75" customHeight="1">
      <c r="H259" s="73">
        <v>38713</v>
      </c>
      <c r="I259" s="74">
        <v>3.1897000000000002</v>
      </c>
    </row>
    <row r="260" spans="8:9" ht="12.75" customHeight="1">
      <c r="H260" s="73">
        <v>38714</v>
      </c>
      <c r="I260" s="74">
        <v>3.2883</v>
      </c>
    </row>
    <row r="261" spans="8:9" ht="12.75" customHeight="1">
      <c r="H261" s="73">
        <v>38715</v>
      </c>
      <c r="I261" s="74">
        <v>3.29</v>
      </c>
    </row>
    <row r="262" spans="8:9" ht="12.75" customHeight="1">
      <c r="H262" s="73">
        <v>38716</v>
      </c>
      <c r="I262" s="74">
        <v>3.23</v>
      </c>
    </row>
    <row r="263" spans="8:9" ht="12.75" customHeight="1">
      <c r="H263" s="73">
        <v>38719</v>
      </c>
      <c r="I263" s="74">
        <v>3.1949999999999998</v>
      </c>
    </row>
    <row r="264" spans="8:9" ht="12.75" customHeight="1">
      <c r="H264" s="73">
        <v>38720</v>
      </c>
      <c r="I264" s="74">
        <v>3.19</v>
      </c>
    </row>
    <row r="265" spans="8:9" ht="12.75" customHeight="1">
      <c r="H265" s="73">
        <v>38721</v>
      </c>
      <c r="I265" s="74">
        <v>3.2312977099236599</v>
      </c>
    </row>
    <row r="266" spans="8:9" ht="12.75" customHeight="1">
      <c r="H266" s="73">
        <v>38722</v>
      </c>
      <c r="I266" s="74">
        <v>3.24</v>
      </c>
    </row>
    <row r="267" spans="8:9" ht="12.75" customHeight="1">
      <c r="H267" s="73">
        <v>38723</v>
      </c>
      <c r="I267" s="74">
        <v>3.2</v>
      </c>
    </row>
    <row r="268" spans="8:9" ht="12.75" customHeight="1">
      <c r="H268" s="73">
        <v>38726</v>
      </c>
      <c r="I268" s="74">
        <v>3.1237499999999998</v>
      </c>
    </row>
    <row r="269" spans="8:9" ht="12.75" customHeight="1">
      <c r="H269" s="73">
        <v>38727</v>
      </c>
      <c r="I269" s="74">
        <v>3.05</v>
      </c>
    </row>
    <row r="270" spans="8:9" ht="12.75" customHeight="1">
      <c r="H270" s="73">
        <v>38728</v>
      </c>
      <c r="I270" s="74">
        <v>3.1181081081081099</v>
      </c>
    </row>
    <row r="271" spans="8:9" ht="12.75" customHeight="1">
      <c r="H271" s="73">
        <v>38729</v>
      </c>
      <c r="I271" s="74">
        <v>3.08</v>
      </c>
    </row>
    <row r="272" spans="8:9" ht="12.75" customHeight="1">
      <c r="H272" s="73">
        <v>38730</v>
      </c>
      <c r="I272" s="74">
        <v>3.04</v>
      </c>
    </row>
    <row r="273" spans="8:9" ht="12.75" customHeight="1">
      <c r="H273" s="73">
        <v>38733</v>
      </c>
      <c r="I273" s="74">
        <v>3.0649999999999999</v>
      </c>
    </row>
    <row r="274" spans="8:9" ht="12.75" customHeight="1">
      <c r="H274" s="73">
        <v>38734</v>
      </c>
      <c r="I274" s="74">
        <v>2.9735999999999998</v>
      </c>
    </row>
    <row r="275" spans="8:9" ht="12.75" customHeight="1">
      <c r="H275" s="73">
        <v>38735</v>
      </c>
      <c r="I275" s="74">
        <v>2.87403669724771</v>
      </c>
    </row>
    <row r="276" spans="8:9" ht="12.75" customHeight="1">
      <c r="H276" s="73">
        <v>38736</v>
      </c>
      <c r="I276" s="74">
        <v>2.85</v>
      </c>
    </row>
    <row r="277" spans="8:9" ht="12.75" customHeight="1">
      <c r="H277" s="73">
        <v>38737</v>
      </c>
      <c r="I277" s="74">
        <v>2.87</v>
      </c>
    </row>
    <row r="278" spans="8:9" ht="12.75" customHeight="1">
      <c r="H278" s="73">
        <v>38740</v>
      </c>
      <c r="I278" s="74">
        <v>2.89</v>
      </c>
    </row>
    <row r="279" spans="8:9" ht="12.75" customHeight="1">
      <c r="H279" s="73">
        <v>38741</v>
      </c>
      <c r="I279" s="74">
        <v>2.8760784313725498</v>
      </c>
    </row>
    <row r="280" spans="8:9" ht="12.75" customHeight="1">
      <c r="H280" s="73">
        <v>38742</v>
      </c>
      <c r="I280" s="74">
        <v>2.84</v>
      </c>
    </row>
    <row r="281" spans="8:9" ht="12.75" customHeight="1">
      <c r="H281" s="73">
        <v>38743</v>
      </c>
      <c r="I281" s="74">
        <v>2.86</v>
      </c>
    </row>
    <row r="282" spans="8:9" ht="12.75" customHeight="1">
      <c r="H282" s="73">
        <v>38744</v>
      </c>
      <c r="I282" s="74">
        <v>2.84</v>
      </c>
    </row>
    <row r="283" spans="8:9" ht="12.75" customHeight="1">
      <c r="H283" s="73">
        <v>38747</v>
      </c>
      <c r="I283" s="74">
        <v>2.91</v>
      </c>
    </row>
    <row r="284" spans="8:9" ht="12.75" customHeight="1">
      <c r="H284" s="73">
        <v>38748</v>
      </c>
      <c r="I284" s="74">
        <v>2.84</v>
      </c>
    </row>
    <row r="285" spans="8:9" ht="12.75" customHeight="1">
      <c r="H285" s="73">
        <v>38749</v>
      </c>
      <c r="I285" s="74">
        <v>2.85</v>
      </c>
    </row>
    <row r="286" spans="8:9" ht="12.75" customHeight="1">
      <c r="H286" s="73">
        <v>38750</v>
      </c>
      <c r="I286" s="74">
        <v>2.87</v>
      </c>
    </row>
    <row r="287" spans="8:9" ht="12.75" customHeight="1">
      <c r="H287" s="73">
        <v>38751</v>
      </c>
      <c r="I287" s="74">
        <v>2.91</v>
      </c>
    </row>
    <row r="288" spans="8:9" ht="12.75" customHeight="1">
      <c r="H288" s="73">
        <v>38754</v>
      </c>
      <c r="I288" s="74">
        <v>2.88</v>
      </c>
    </row>
    <row r="289" spans="8:9" ht="12.75" customHeight="1">
      <c r="H289" s="73">
        <v>38755</v>
      </c>
      <c r="I289" s="74">
        <v>2.92</v>
      </c>
    </row>
    <row r="290" spans="8:9" ht="12.75" customHeight="1">
      <c r="H290" s="73">
        <v>38756</v>
      </c>
      <c r="I290" s="74">
        <v>3.0006060606060601</v>
      </c>
    </row>
    <row r="291" spans="8:9" ht="12.75" customHeight="1">
      <c r="H291" s="73">
        <v>38757</v>
      </c>
      <c r="I291" s="74">
        <v>3.01</v>
      </c>
    </row>
    <row r="292" spans="8:9" ht="12.75" customHeight="1">
      <c r="H292" s="73">
        <v>38758</v>
      </c>
      <c r="I292" s="74">
        <v>3</v>
      </c>
    </row>
    <row r="293" spans="8:9" ht="12.75" customHeight="1">
      <c r="H293" s="73">
        <v>38761</v>
      </c>
      <c r="I293" s="74">
        <v>3.0798274374460699</v>
      </c>
    </row>
    <row r="294" spans="8:9" ht="12.75" customHeight="1">
      <c r="H294" s="73">
        <v>38762</v>
      </c>
      <c r="I294" s="74">
        <v>3</v>
      </c>
    </row>
    <row r="295" spans="8:9" ht="12.75" customHeight="1">
      <c r="H295" s="73">
        <v>38763</v>
      </c>
      <c r="I295" s="74">
        <v>3</v>
      </c>
    </row>
    <row r="296" spans="8:9" ht="12.75" customHeight="1">
      <c r="H296" s="73">
        <v>38764</v>
      </c>
      <c r="I296" s="74">
        <v>3</v>
      </c>
    </row>
    <row r="297" spans="8:9" ht="12.75" customHeight="1">
      <c r="H297" s="73">
        <v>38765</v>
      </c>
      <c r="I297" s="74">
        <v>3</v>
      </c>
    </row>
    <row r="298" spans="8:9" ht="12.75" customHeight="1">
      <c r="H298" s="73">
        <v>38768</v>
      </c>
      <c r="I298" s="74">
        <v>3</v>
      </c>
    </row>
    <row r="299" spans="8:9" ht="12.75" customHeight="1">
      <c r="H299" s="73">
        <v>38769</v>
      </c>
      <c r="I299" s="74">
        <v>2.9</v>
      </c>
    </row>
    <row r="300" spans="8:9" ht="12.75" customHeight="1">
      <c r="H300" s="73">
        <v>38770</v>
      </c>
      <c r="I300" s="74">
        <v>2.86</v>
      </c>
    </row>
    <row r="301" spans="8:9" ht="12.75" customHeight="1">
      <c r="H301" s="73">
        <v>38771</v>
      </c>
      <c r="I301" s="74">
        <v>2.92</v>
      </c>
    </row>
    <row r="302" spans="8:9" ht="12.75" customHeight="1">
      <c r="H302" s="73">
        <v>38772</v>
      </c>
      <c r="I302" s="74">
        <v>2.91</v>
      </c>
    </row>
    <row r="303" spans="8:9" ht="12.75" customHeight="1">
      <c r="H303" s="73">
        <v>38775</v>
      </c>
      <c r="I303" s="74">
        <v>2.95</v>
      </c>
    </row>
    <row r="304" spans="8:9" ht="12.75" customHeight="1">
      <c r="H304" s="73">
        <v>38776</v>
      </c>
      <c r="I304" s="74">
        <v>2.99</v>
      </c>
    </row>
    <row r="305" spans="8:9" ht="12.75" customHeight="1">
      <c r="H305" s="73">
        <v>38777</v>
      </c>
      <c r="I305" s="74">
        <v>2.97</v>
      </c>
    </row>
    <row r="306" spans="8:9" ht="12.75" customHeight="1">
      <c r="H306" s="73">
        <v>38778</v>
      </c>
      <c r="I306" s="74">
        <v>2.98</v>
      </c>
    </row>
    <row r="307" spans="8:9" ht="12.75" customHeight="1">
      <c r="H307" s="73">
        <v>38779</v>
      </c>
      <c r="I307" s="74">
        <v>3.01</v>
      </c>
    </row>
    <row r="308" spans="8:9" ht="12.75" customHeight="1">
      <c r="H308" s="73">
        <v>38782</v>
      </c>
      <c r="I308" s="74">
        <v>3</v>
      </c>
    </row>
    <row r="309" spans="8:9" ht="12.75" customHeight="1">
      <c r="H309" s="73">
        <v>38783</v>
      </c>
      <c r="I309" s="74">
        <v>3.03</v>
      </c>
    </row>
    <row r="310" spans="8:9" ht="12.75" customHeight="1">
      <c r="H310" s="73">
        <v>38784</v>
      </c>
      <c r="I310" s="74">
        <v>3.04</v>
      </c>
    </row>
    <row r="311" spans="8:9" ht="12.75" customHeight="1">
      <c r="H311" s="73">
        <v>38785</v>
      </c>
      <c r="I311" s="74">
        <v>3.04</v>
      </c>
    </row>
    <row r="312" spans="8:9" ht="12.75" customHeight="1">
      <c r="H312" s="73">
        <v>38786</v>
      </c>
      <c r="I312" s="74">
        <v>3.04</v>
      </c>
    </row>
    <row r="313" spans="8:9" ht="12.75" customHeight="1">
      <c r="H313" s="73">
        <v>38789</v>
      </c>
      <c r="I313" s="74">
        <v>3.04</v>
      </c>
    </row>
    <row r="314" spans="8:9" ht="12.75" customHeight="1">
      <c r="H314" s="73">
        <v>38790</v>
      </c>
      <c r="I314" s="74">
        <v>3.0399333333333298</v>
      </c>
    </row>
    <row r="315" spans="8:9" ht="12.75" customHeight="1">
      <c r="H315" s="73">
        <v>38791</v>
      </c>
      <c r="I315" s="74">
        <v>2.99</v>
      </c>
    </row>
    <row r="316" spans="8:9" ht="12.75" customHeight="1">
      <c r="H316" s="73">
        <v>38792</v>
      </c>
      <c r="I316" s="74">
        <v>2.97</v>
      </c>
    </row>
    <row r="317" spans="8:9" ht="12.75" customHeight="1">
      <c r="H317" s="73">
        <v>38793</v>
      </c>
      <c r="I317" s="74">
        <v>2.97</v>
      </c>
    </row>
    <row r="318" spans="8:9" ht="12.75" customHeight="1">
      <c r="H318" s="73">
        <v>38796</v>
      </c>
      <c r="I318" s="74">
        <v>3.02</v>
      </c>
    </row>
    <row r="319" spans="8:9" ht="12.75" customHeight="1">
      <c r="H319" s="73">
        <v>38797</v>
      </c>
      <c r="I319" s="74">
        <v>3.02</v>
      </c>
    </row>
    <row r="320" spans="8:9" ht="12.75" customHeight="1">
      <c r="H320" s="73">
        <v>38798</v>
      </c>
      <c r="I320" s="74">
        <v>3.01</v>
      </c>
    </row>
    <row r="321" spans="8:9" ht="12.75" customHeight="1">
      <c r="H321" s="73">
        <v>38799</v>
      </c>
      <c r="I321" s="74">
        <v>3.01</v>
      </c>
    </row>
    <row r="322" spans="8:9" ht="12.75" customHeight="1">
      <c r="H322" s="73">
        <v>38800</v>
      </c>
      <c r="I322" s="74">
        <v>3.01</v>
      </c>
    </row>
    <row r="323" spans="8:9" ht="12.75" customHeight="1">
      <c r="H323" s="73">
        <v>38803</v>
      </c>
      <c r="I323" s="74">
        <v>2.99</v>
      </c>
    </row>
    <row r="324" spans="8:9" ht="12.75" customHeight="1">
      <c r="H324" s="73">
        <v>38804</v>
      </c>
      <c r="I324" s="74">
        <v>2.99</v>
      </c>
    </row>
    <row r="325" spans="8:9" ht="12.75" customHeight="1">
      <c r="H325" s="73">
        <v>38805</v>
      </c>
      <c r="I325" s="74">
        <v>3.01</v>
      </c>
    </row>
    <row r="326" spans="8:9" ht="12.75" customHeight="1">
      <c r="H326" s="73">
        <v>38806</v>
      </c>
      <c r="I326" s="74">
        <v>3.01</v>
      </c>
    </row>
    <row r="327" spans="8:9" ht="12.75" customHeight="1">
      <c r="H327" s="73">
        <v>38807</v>
      </c>
      <c r="I327" s="74">
        <v>2.99</v>
      </c>
    </row>
    <row r="328" spans="8:9" ht="12.75" customHeight="1">
      <c r="H328" s="73">
        <v>38810</v>
      </c>
      <c r="I328" s="74">
        <v>3.01</v>
      </c>
    </row>
    <row r="329" spans="8:9" ht="12.75" customHeight="1">
      <c r="H329" s="73">
        <v>38811</v>
      </c>
      <c r="I329" s="74">
        <v>3.01</v>
      </c>
    </row>
    <row r="330" spans="8:9" ht="12.75" customHeight="1">
      <c r="H330" s="73">
        <v>38812</v>
      </c>
      <c r="I330" s="74">
        <v>3.01</v>
      </c>
    </row>
    <row r="331" spans="8:9" ht="12.75" customHeight="1">
      <c r="H331" s="73">
        <v>38813</v>
      </c>
      <c r="I331" s="74">
        <v>2.96</v>
      </c>
    </row>
    <row r="332" spans="8:9" ht="12.75" customHeight="1">
      <c r="H332" s="73">
        <v>38814</v>
      </c>
      <c r="I332" s="74">
        <v>2.96</v>
      </c>
    </row>
    <row r="333" spans="8:9" ht="12.75" customHeight="1">
      <c r="H333" s="73">
        <v>38817</v>
      </c>
      <c r="I333" s="74">
        <v>2.96</v>
      </c>
    </row>
    <row r="334" spans="8:9" ht="12.75" customHeight="1">
      <c r="H334" s="73">
        <v>38818</v>
      </c>
      <c r="I334" s="74">
        <v>2.96</v>
      </c>
    </row>
    <row r="335" spans="8:9" ht="12.75" customHeight="1">
      <c r="H335" s="73">
        <v>38819</v>
      </c>
      <c r="I335" s="74">
        <v>2.96</v>
      </c>
    </row>
    <row r="336" spans="8:9" ht="12.75" customHeight="1">
      <c r="H336" s="73">
        <v>38820</v>
      </c>
      <c r="I336" s="74">
        <v>2.96</v>
      </c>
    </row>
    <row r="337" spans="8:9" ht="12.75" customHeight="1">
      <c r="H337" s="73">
        <v>38821</v>
      </c>
    </row>
    <row r="338" spans="8:9" ht="12.75" customHeight="1">
      <c r="H338" s="73">
        <v>38824</v>
      </c>
      <c r="I338" s="74">
        <v>2.96</v>
      </c>
    </row>
    <row r="339" spans="8:9" ht="12.75" customHeight="1">
      <c r="H339" s="73">
        <v>38825</v>
      </c>
      <c r="I339" s="74">
        <v>2.9803999999999999</v>
      </c>
    </row>
    <row r="340" spans="8:9" ht="12.75" customHeight="1">
      <c r="H340" s="73">
        <v>38826</v>
      </c>
      <c r="I340" s="74">
        <v>2.98</v>
      </c>
    </row>
    <row r="341" spans="8:9" ht="12.75" customHeight="1">
      <c r="H341" s="73">
        <v>38827</v>
      </c>
      <c r="I341" s="74">
        <v>2.98</v>
      </c>
    </row>
    <row r="342" spans="8:9" ht="12.75" customHeight="1">
      <c r="H342" s="73">
        <v>38828</v>
      </c>
      <c r="I342" s="74">
        <v>3.04</v>
      </c>
    </row>
    <row r="343" spans="8:9" ht="12.75" customHeight="1">
      <c r="H343" s="73">
        <v>38831</v>
      </c>
      <c r="I343" s="74">
        <v>3.04</v>
      </c>
    </row>
    <row r="344" spans="8:9" ht="12.75" customHeight="1">
      <c r="H344" s="73">
        <v>38832</v>
      </c>
      <c r="I344" s="74">
        <v>3.07</v>
      </c>
    </row>
    <row r="345" spans="8:9" ht="12.75" customHeight="1">
      <c r="H345" s="73">
        <v>38833</v>
      </c>
      <c r="I345" s="74">
        <v>3.12</v>
      </c>
    </row>
    <row r="346" spans="8:9" ht="12.75" customHeight="1">
      <c r="H346" s="73">
        <v>38834</v>
      </c>
      <c r="I346" s="74">
        <v>3.13</v>
      </c>
    </row>
    <row r="347" spans="8:9" ht="12.75" customHeight="1">
      <c r="H347" s="73">
        <v>38835</v>
      </c>
      <c r="I347" s="74">
        <v>3.09</v>
      </c>
    </row>
    <row r="348" spans="8:9" ht="12.75" customHeight="1">
      <c r="H348" s="73">
        <v>38838</v>
      </c>
    </row>
    <row r="349" spans="8:9" ht="12.75" customHeight="1">
      <c r="H349" s="73">
        <v>38839</v>
      </c>
      <c r="I349" s="74">
        <v>3.14</v>
      </c>
    </row>
    <row r="350" spans="8:9" ht="12.75" customHeight="1">
      <c r="H350" s="73">
        <v>38840</v>
      </c>
      <c r="I350" s="74">
        <v>3.23</v>
      </c>
    </row>
    <row r="351" spans="8:9" ht="12.75" customHeight="1">
      <c r="H351" s="73">
        <v>38841</v>
      </c>
      <c r="I351" s="74">
        <v>3.25</v>
      </c>
    </row>
    <row r="352" spans="8:9" ht="12.75" customHeight="1">
      <c r="H352" s="73">
        <v>38842</v>
      </c>
      <c r="I352" s="74">
        <v>3.25</v>
      </c>
    </row>
    <row r="353" spans="8:9" ht="12.75" customHeight="1">
      <c r="H353" s="73">
        <v>38845</v>
      </c>
      <c r="I353" s="74">
        <v>3.21</v>
      </c>
    </row>
    <row r="354" spans="8:9" ht="12.75" customHeight="1">
      <c r="H354" s="73">
        <v>38846</v>
      </c>
      <c r="I354" s="74">
        <v>3.24</v>
      </c>
    </row>
    <row r="355" spans="8:9" ht="12.75" customHeight="1">
      <c r="H355" s="73">
        <v>38847</v>
      </c>
      <c r="I355" s="74">
        <v>3.28</v>
      </c>
    </row>
    <row r="356" spans="8:9" ht="12.75" customHeight="1">
      <c r="H356" s="73">
        <v>38848</v>
      </c>
      <c r="I356" s="74">
        <v>3.28</v>
      </c>
    </row>
    <row r="357" spans="8:9" ht="12.75" customHeight="1">
      <c r="H357" s="73">
        <v>38849</v>
      </c>
      <c r="I357" s="74">
        <v>3.28</v>
      </c>
    </row>
    <row r="358" spans="8:9" ht="12.75" customHeight="1">
      <c r="H358" s="73">
        <v>38852</v>
      </c>
      <c r="I358" s="74">
        <v>3.28</v>
      </c>
    </row>
    <row r="359" spans="8:9" ht="12.75" customHeight="1">
      <c r="H359" s="73">
        <v>38853</v>
      </c>
      <c r="I359" s="74">
        <v>3.1960000000000002</v>
      </c>
    </row>
    <row r="360" spans="8:9" ht="12.75" customHeight="1">
      <c r="H360" s="73">
        <v>38854</v>
      </c>
      <c r="I360" s="74">
        <v>3.23</v>
      </c>
    </row>
    <row r="361" spans="8:9" ht="12.75" customHeight="1">
      <c r="H361" s="73">
        <v>38855</v>
      </c>
      <c r="I361" s="74">
        <v>3.23</v>
      </c>
    </row>
    <row r="362" spans="8:9" ht="12.75" customHeight="1">
      <c r="H362" s="73">
        <v>38856</v>
      </c>
      <c r="I362" s="74">
        <v>3.23</v>
      </c>
    </row>
    <row r="363" spans="8:9" ht="12.75" customHeight="1">
      <c r="H363" s="73">
        <v>38859</v>
      </c>
      <c r="I363" s="74">
        <v>3.23</v>
      </c>
    </row>
    <row r="364" spans="8:9" ht="12.75" customHeight="1">
      <c r="H364" s="73">
        <v>38860</v>
      </c>
      <c r="I364" s="74">
        <v>3.2</v>
      </c>
    </row>
    <row r="365" spans="8:9" ht="12.75" customHeight="1">
      <c r="H365" s="73">
        <v>38861</v>
      </c>
      <c r="I365" s="74">
        <v>3.21</v>
      </c>
    </row>
    <row r="366" spans="8:9" ht="12.75" customHeight="1">
      <c r="H366" s="73">
        <v>38862</v>
      </c>
      <c r="I366" s="74">
        <v>3.21</v>
      </c>
    </row>
    <row r="367" spans="8:9" ht="12.75" customHeight="1">
      <c r="H367" s="73">
        <v>38863</v>
      </c>
      <c r="I367" s="74">
        <v>3.22</v>
      </c>
    </row>
    <row r="368" spans="8:9" ht="12.75" customHeight="1">
      <c r="H368" s="73">
        <v>38866</v>
      </c>
      <c r="I368" s="74">
        <v>3.22</v>
      </c>
    </row>
    <row r="369" spans="8:9" ht="12.75" customHeight="1">
      <c r="H369" s="73">
        <v>38867</v>
      </c>
      <c r="I369" s="74">
        <v>3.26</v>
      </c>
    </row>
    <row r="370" spans="8:9" ht="12.75" customHeight="1">
      <c r="H370" s="73">
        <v>38868</v>
      </c>
      <c r="I370" s="74">
        <v>3.26</v>
      </c>
    </row>
    <row r="371" spans="8:9" ht="12.75" customHeight="1">
      <c r="H371" s="73">
        <v>38869</v>
      </c>
      <c r="I371" s="74">
        <v>3.26</v>
      </c>
    </row>
    <row r="372" spans="8:9" ht="12.75" customHeight="1">
      <c r="H372" s="73">
        <v>38870</v>
      </c>
      <c r="I372" s="74">
        <v>3.21</v>
      </c>
    </row>
    <row r="373" spans="8:9" ht="12.75" customHeight="1">
      <c r="H373" s="73">
        <v>38873</v>
      </c>
      <c r="I373" s="74">
        <v>3.21</v>
      </c>
    </row>
    <row r="374" spans="8:9" ht="12.75" customHeight="1">
      <c r="H374" s="73">
        <v>38874</v>
      </c>
      <c r="I374" s="74">
        <v>3.21</v>
      </c>
    </row>
    <row r="375" spans="8:9" ht="12.75" customHeight="1">
      <c r="H375" s="73">
        <v>38875</v>
      </c>
      <c r="I375" s="74">
        <v>3.21</v>
      </c>
    </row>
    <row r="376" spans="8:9" ht="12.75" customHeight="1">
      <c r="H376" s="73">
        <v>38876</v>
      </c>
      <c r="I376" s="74">
        <v>3.27</v>
      </c>
    </row>
    <row r="377" spans="8:9" ht="12.75" customHeight="1">
      <c r="H377" s="73">
        <v>38877</v>
      </c>
      <c r="I377" s="74">
        <v>3.29</v>
      </c>
    </row>
    <row r="378" spans="8:9" ht="12.75" customHeight="1">
      <c r="H378" s="73">
        <v>38880</v>
      </c>
    </row>
    <row r="379" spans="8:9" ht="12.75" customHeight="1">
      <c r="H379" s="73">
        <v>38881</v>
      </c>
      <c r="I379" s="74">
        <v>3.38</v>
      </c>
    </row>
    <row r="380" spans="8:9" ht="12.75" customHeight="1">
      <c r="H380" s="73">
        <v>38882</v>
      </c>
      <c r="I380" s="74">
        <v>3.38</v>
      </c>
    </row>
    <row r="381" spans="8:9" ht="12.75" customHeight="1">
      <c r="H381" s="73">
        <v>38883</v>
      </c>
      <c r="I381" s="74">
        <v>3.35</v>
      </c>
    </row>
    <row r="382" spans="8:9" ht="12.75" customHeight="1">
      <c r="H382" s="73">
        <v>38884</v>
      </c>
      <c r="I382" s="74">
        <v>3.35</v>
      </c>
    </row>
    <row r="383" spans="8:9" ht="12.75" customHeight="1">
      <c r="H383" s="73">
        <v>38887</v>
      </c>
      <c r="I383" s="74">
        <v>3.36</v>
      </c>
    </row>
    <row r="384" spans="8:9" ht="12.75" customHeight="1">
      <c r="H384" s="73">
        <v>38888</v>
      </c>
      <c r="I384" s="74">
        <v>3.29</v>
      </c>
    </row>
    <row r="385" spans="8:9" ht="12.75" customHeight="1">
      <c r="H385" s="73">
        <v>38889</v>
      </c>
      <c r="I385" s="74">
        <v>3.26</v>
      </c>
    </row>
    <row r="386" spans="8:9" ht="12.75" customHeight="1">
      <c r="H386" s="73">
        <v>38890</v>
      </c>
      <c r="I386" s="74">
        <v>3.27</v>
      </c>
    </row>
    <row r="387" spans="8:9" ht="12.75" customHeight="1">
      <c r="H387" s="73">
        <v>38891</v>
      </c>
      <c r="I387" s="74">
        <v>3.33</v>
      </c>
    </row>
    <row r="388" spans="8:9" ht="12.75" customHeight="1">
      <c r="H388" s="73">
        <v>38894</v>
      </c>
    </row>
    <row r="389" spans="8:9" ht="12.75" customHeight="1">
      <c r="H389" s="73">
        <v>38895</v>
      </c>
      <c r="I389" s="74">
        <v>3.35</v>
      </c>
    </row>
    <row r="390" spans="8:9" ht="12.75" customHeight="1">
      <c r="H390" s="73">
        <v>38896</v>
      </c>
      <c r="I390" s="74">
        <v>3.37</v>
      </c>
    </row>
    <row r="391" spans="8:9" ht="12.75" customHeight="1">
      <c r="H391" s="73">
        <v>38897</v>
      </c>
      <c r="I391" s="74">
        <v>3.39</v>
      </c>
    </row>
    <row r="392" spans="8:9" ht="12.75" customHeight="1">
      <c r="H392" s="73">
        <v>38898</v>
      </c>
      <c r="I392" s="74">
        <v>3.29</v>
      </c>
    </row>
    <row r="393" spans="8:9" ht="12.75" customHeight="1">
      <c r="H393" s="73">
        <v>38901</v>
      </c>
      <c r="I393" s="74">
        <v>3.28</v>
      </c>
    </row>
    <row r="394" spans="8:9" ht="12.75" customHeight="1">
      <c r="H394" s="73">
        <v>38902</v>
      </c>
      <c r="I394" s="74">
        <v>3.24</v>
      </c>
    </row>
    <row r="395" spans="8:9" ht="12.75" customHeight="1">
      <c r="H395" s="73">
        <v>38903</v>
      </c>
      <c r="I395" s="74">
        <v>3.31</v>
      </c>
    </row>
    <row r="396" spans="8:9" ht="12.75" customHeight="1">
      <c r="H396" s="73">
        <v>38904</v>
      </c>
      <c r="I396" s="74">
        <v>3.27</v>
      </c>
    </row>
    <row r="397" spans="8:9" ht="12.75" customHeight="1">
      <c r="H397" s="73">
        <v>38905</v>
      </c>
      <c r="I397" s="74">
        <v>3.25</v>
      </c>
    </row>
    <row r="398" spans="8:9" ht="12.75" customHeight="1">
      <c r="H398" s="73">
        <v>38908</v>
      </c>
      <c r="I398" s="74">
        <v>3.27</v>
      </c>
    </row>
    <row r="399" spans="8:9" ht="12.75" customHeight="1">
      <c r="H399" s="73">
        <v>38909</v>
      </c>
      <c r="I399" s="74">
        <v>3.26</v>
      </c>
    </row>
    <row r="400" spans="8:9" ht="12.75" customHeight="1">
      <c r="H400" s="73">
        <v>38910</v>
      </c>
      <c r="I400" s="74">
        <v>3.26</v>
      </c>
    </row>
    <row r="401" spans="8:9" ht="12.75" customHeight="1">
      <c r="H401" s="73">
        <v>38911</v>
      </c>
      <c r="I401" s="74">
        <v>3.28</v>
      </c>
    </row>
    <row r="402" spans="8:9" ht="12.75" customHeight="1">
      <c r="H402" s="73">
        <v>38912</v>
      </c>
      <c r="I402" s="74">
        <v>3.28</v>
      </c>
    </row>
    <row r="403" spans="8:9" ht="12.75" customHeight="1">
      <c r="H403" s="73">
        <v>38915</v>
      </c>
      <c r="I403" s="74">
        <v>3.23</v>
      </c>
    </row>
    <row r="404" spans="8:9" ht="12.75" customHeight="1">
      <c r="H404" s="73">
        <v>38916</v>
      </c>
      <c r="I404" s="74">
        <v>3.2599</v>
      </c>
    </row>
    <row r="405" spans="8:9" ht="12.75" customHeight="1">
      <c r="H405" s="73">
        <v>38917</v>
      </c>
      <c r="I405" s="74">
        <v>3.22</v>
      </c>
    </row>
    <row r="406" spans="8:9" ht="12.75" customHeight="1">
      <c r="H406" s="73">
        <v>38918</v>
      </c>
      <c r="I406" s="74">
        <v>3.22</v>
      </c>
    </row>
    <row r="407" spans="8:9" ht="12.75" customHeight="1">
      <c r="H407" s="73">
        <v>38919</v>
      </c>
      <c r="I407" s="74">
        <v>3.22</v>
      </c>
    </row>
    <row r="408" spans="8:9" ht="12.75" customHeight="1">
      <c r="H408" s="73">
        <v>38922</v>
      </c>
      <c r="I408" s="74">
        <v>3.22</v>
      </c>
    </row>
    <row r="409" spans="8:9" ht="12.75" customHeight="1">
      <c r="H409" s="73">
        <v>38923</v>
      </c>
      <c r="I409" s="74">
        <v>3.22</v>
      </c>
    </row>
    <row r="410" spans="8:9" ht="12.75" customHeight="1">
      <c r="H410" s="73">
        <v>38924</v>
      </c>
      <c r="I410" s="74">
        <v>3.22</v>
      </c>
    </row>
    <row r="411" spans="8:9" ht="12.75" customHeight="1">
      <c r="H411" s="73">
        <v>38925</v>
      </c>
      <c r="I411" s="74">
        <v>3.19</v>
      </c>
    </row>
    <row r="412" spans="8:9" ht="12.75" customHeight="1">
      <c r="H412" s="73">
        <v>38926</v>
      </c>
      <c r="I412" s="74">
        <v>3.16</v>
      </c>
    </row>
    <row r="413" spans="8:9" ht="12.75" customHeight="1">
      <c r="H413" s="73">
        <v>38929</v>
      </c>
      <c r="I413" s="74">
        <v>3.18</v>
      </c>
    </row>
    <row r="414" spans="8:9" ht="12.75" customHeight="1">
      <c r="H414" s="73">
        <v>38930</v>
      </c>
      <c r="I414" s="74">
        <v>3.2</v>
      </c>
    </row>
    <row r="415" spans="8:9" ht="12.75" customHeight="1">
      <c r="H415" s="73">
        <v>38931</v>
      </c>
      <c r="I415" s="74">
        <v>3.2</v>
      </c>
    </row>
    <row r="416" spans="8:9" ht="12.75" customHeight="1">
      <c r="H416" s="73">
        <v>38932</v>
      </c>
      <c r="I416" s="74">
        <v>3.14</v>
      </c>
    </row>
    <row r="417" spans="8:9" ht="12.75" customHeight="1">
      <c r="H417" s="73">
        <v>38933</v>
      </c>
      <c r="I417" s="74">
        <v>3.12</v>
      </c>
    </row>
    <row r="418" spans="8:9" ht="12.75" customHeight="1">
      <c r="H418" s="73">
        <v>38936</v>
      </c>
      <c r="I418" s="74">
        <v>3.12</v>
      </c>
    </row>
    <row r="419" spans="8:9" ht="12.75" customHeight="1">
      <c r="H419" s="73">
        <v>38937</v>
      </c>
      <c r="I419" s="74">
        <v>3.12</v>
      </c>
    </row>
    <row r="420" spans="8:9" ht="12.75" customHeight="1">
      <c r="H420" s="73">
        <v>38938</v>
      </c>
      <c r="I420" s="74">
        <v>3.12</v>
      </c>
    </row>
    <row r="421" spans="8:9" ht="12.75" customHeight="1">
      <c r="H421" s="73">
        <v>38939</v>
      </c>
      <c r="I421" s="74">
        <v>3.08</v>
      </c>
    </row>
    <row r="422" spans="8:9" ht="12.75" customHeight="1">
      <c r="H422" s="73">
        <v>38940</v>
      </c>
      <c r="I422" s="74">
        <v>3.08</v>
      </c>
    </row>
    <row r="423" spans="8:9" ht="12.75" customHeight="1">
      <c r="H423" s="73">
        <v>38943</v>
      </c>
      <c r="I423" s="74">
        <v>3.08</v>
      </c>
    </row>
    <row r="424" spans="8:9" ht="12.75" customHeight="1">
      <c r="H424" s="73">
        <v>38944</v>
      </c>
    </row>
    <row r="425" spans="8:9" ht="12.75" customHeight="1">
      <c r="H425" s="73">
        <v>38945</v>
      </c>
      <c r="I425" s="74">
        <v>3.08</v>
      </c>
    </row>
    <row r="426" spans="8:9" ht="12.75" customHeight="1">
      <c r="H426" s="73">
        <v>38946</v>
      </c>
      <c r="I426" s="74">
        <v>3.0914000000000001</v>
      </c>
    </row>
    <row r="427" spans="8:9" ht="12.75" customHeight="1">
      <c r="H427" s="73">
        <v>38947</v>
      </c>
      <c r="I427" s="74">
        <v>3.0914000000000001</v>
      </c>
    </row>
    <row r="428" spans="8:9" ht="12.75" customHeight="1">
      <c r="H428" s="73">
        <v>38950</v>
      </c>
      <c r="I428" s="74">
        <v>3.14</v>
      </c>
    </row>
    <row r="429" spans="8:9" ht="12.75" customHeight="1">
      <c r="H429" s="73">
        <v>38951</v>
      </c>
      <c r="I429" s="74">
        <v>3.11</v>
      </c>
    </row>
    <row r="430" spans="8:9" ht="12.75" customHeight="1">
      <c r="H430" s="73">
        <v>38952</v>
      </c>
      <c r="I430" s="74">
        <v>3.13</v>
      </c>
    </row>
    <row r="431" spans="8:9" ht="12.75" customHeight="1">
      <c r="H431" s="73">
        <v>38953</v>
      </c>
      <c r="I431" s="74">
        <v>3.11</v>
      </c>
    </row>
    <row r="432" spans="8:9" ht="12.75" customHeight="1">
      <c r="H432" s="73">
        <v>38954</v>
      </c>
      <c r="I432" s="74">
        <v>3.11</v>
      </c>
    </row>
    <row r="433" spans="8:9" ht="12.75" customHeight="1">
      <c r="H433" s="73">
        <v>38957</v>
      </c>
      <c r="I433" s="74">
        <v>3.09</v>
      </c>
    </row>
    <row r="434" spans="8:9" ht="12.75" customHeight="1">
      <c r="H434" s="73">
        <v>38958</v>
      </c>
      <c r="I434" s="74">
        <v>3.12</v>
      </c>
    </row>
    <row r="435" spans="8:9" ht="12.75" customHeight="1">
      <c r="H435" s="73">
        <v>38959</v>
      </c>
      <c r="I435" s="74">
        <v>3.12</v>
      </c>
    </row>
    <row r="436" spans="8:9" ht="12.75" customHeight="1">
      <c r="H436" s="73">
        <v>38960</v>
      </c>
      <c r="I436" s="74">
        <v>3.12</v>
      </c>
    </row>
    <row r="437" spans="8:9" ht="12.75" customHeight="1">
      <c r="H437" s="73">
        <v>38961</v>
      </c>
      <c r="I437" s="74">
        <v>3.1</v>
      </c>
    </row>
    <row r="438" spans="8:9" ht="12.75" customHeight="1">
      <c r="H438" s="73">
        <v>38964</v>
      </c>
      <c r="I438" s="74">
        <v>3.06</v>
      </c>
    </row>
    <row r="439" spans="8:9" ht="12.75" customHeight="1">
      <c r="H439" s="73">
        <v>38965</v>
      </c>
      <c r="I439" s="74">
        <v>3.07</v>
      </c>
    </row>
    <row r="440" spans="8:9" ht="12.75" customHeight="1">
      <c r="H440" s="73">
        <v>38966</v>
      </c>
      <c r="I440" s="74">
        <v>3.0691666666666699</v>
      </c>
    </row>
    <row r="441" spans="8:9" ht="12.75" customHeight="1">
      <c r="H441" s="73">
        <v>38967</v>
      </c>
      <c r="I441" s="74">
        <v>3.05</v>
      </c>
    </row>
    <row r="442" spans="8:9" ht="12.75" customHeight="1">
      <c r="H442" s="73">
        <v>38968</v>
      </c>
      <c r="I442" s="74">
        <v>3.0103124999999999</v>
      </c>
    </row>
    <row r="443" spans="8:9" ht="12.75" customHeight="1">
      <c r="H443" s="73">
        <v>38971</v>
      </c>
      <c r="I443" s="74">
        <v>3.04194862710363</v>
      </c>
    </row>
    <row r="444" spans="8:9" ht="12.75" customHeight="1">
      <c r="H444" s="73">
        <v>38972</v>
      </c>
      <c r="I444" s="74">
        <v>3.0697943925233599</v>
      </c>
    </row>
    <row r="445" spans="8:9" ht="12.75" customHeight="1">
      <c r="H445" s="73">
        <v>38973</v>
      </c>
      <c r="I445" s="74">
        <v>3.0324528301886802</v>
      </c>
    </row>
    <row r="446" spans="8:9" ht="12.75" customHeight="1">
      <c r="H446" s="73">
        <v>38974</v>
      </c>
      <c r="I446" s="74">
        <v>3.02</v>
      </c>
    </row>
    <row r="447" spans="8:9" ht="12.75" customHeight="1">
      <c r="H447" s="73">
        <v>38975</v>
      </c>
      <c r="I447" s="74">
        <v>3.08</v>
      </c>
    </row>
    <row r="448" spans="8:9" ht="12.75" customHeight="1">
      <c r="H448" s="73">
        <v>38978</v>
      </c>
    </row>
    <row r="449" spans="8:9" ht="12.75" customHeight="1">
      <c r="H449" s="73">
        <v>38979</v>
      </c>
    </row>
    <row r="450" spans="8:9" ht="12.75" customHeight="1">
      <c r="H450" s="73">
        <v>38980</v>
      </c>
      <c r="I450" s="74">
        <v>3.0975598086124401</v>
      </c>
    </row>
    <row r="451" spans="8:9" ht="12.75" customHeight="1">
      <c r="H451" s="73">
        <v>38981</v>
      </c>
      <c r="I451" s="74">
        <v>3.12</v>
      </c>
    </row>
    <row r="452" spans="8:9" ht="12.75" customHeight="1">
      <c r="H452" s="73">
        <v>38982</v>
      </c>
      <c r="I452" s="74">
        <v>3.12</v>
      </c>
    </row>
    <row r="453" spans="8:9" ht="12.75" customHeight="1">
      <c r="H453" s="73">
        <v>38985</v>
      </c>
      <c r="I453" s="74">
        <v>3.0476124567473999</v>
      </c>
    </row>
    <row r="454" spans="8:9" ht="12.75" customHeight="1">
      <c r="H454" s="73">
        <v>38986</v>
      </c>
      <c r="I454" s="74">
        <v>3.07</v>
      </c>
    </row>
    <row r="455" spans="8:9" ht="12.75" customHeight="1">
      <c r="H455" s="73">
        <v>38987</v>
      </c>
      <c r="I455" s="74">
        <v>3.08</v>
      </c>
    </row>
    <row r="456" spans="8:9" ht="12.75" customHeight="1">
      <c r="H456" s="73">
        <v>38988</v>
      </c>
      <c r="I456" s="74">
        <v>3.08</v>
      </c>
    </row>
    <row r="457" spans="8:9" ht="12.75" customHeight="1">
      <c r="H457" s="73">
        <v>38989</v>
      </c>
      <c r="I457" s="74">
        <v>3.08</v>
      </c>
    </row>
    <row r="458" spans="8:9" ht="12.75" customHeight="1">
      <c r="H458" s="73">
        <v>38992</v>
      </c>
      <c r="I458" s="74">
        <v>3.06</v>
      </c>
    </row>
    <row r="459" spans="8:9" ht="12.75" customHeight="1">
      <c r="H459" s="73">
        <v>38993</v>
      </c>
      <c r="I459" s="74">
        <v>3.06</v>
      </c>
    </row>
    <row r="460" spans="8:9" ht="12.75" customHeight="1">
      <c r="H460" s="73">
        <v>38994</v>
      </c>
      <c r="I460" s="74">
        <v>3.05</v>
      </c>
    </row>
    <row r="461" spans="8:9" ht="12.75" customHeight="1">
      <c r="H461" s="73">
        <v>38995</v>
      </c>
      <c r="I461" s="74">
        <v>3.05</v>
      </c>
    </row>
    <row r="462" spans="8:9" ht="12.75" customHeight="1">
      <c r="H462" s="73">
        <v>38996</v>
      </c>
      <c r="I462" s="74">
        <v>2.98</v>
      </c>
    </row>
    <row r="463" spans="8:9" ht="12.75" customHeight="1">
      <c r="H463" s="73">
        <v>38999</v>
      </c>
    </row>
    <row r="464" spans="8:9" ht="12.75" customHeight="1">
      <c r="H464" s="73">
        <v>39000</v>
      </c>
      <c r="I464" s="74">
        <v>3.02</v>
      </c>
    </row>
    <row r="465" spans="8:9" ht="12.75" customHeight="1">
      <c r="H465" s="73">
        <v>39001</v>
      </c>
      <c r="I465" s="74">
        <v>3.02</v>
      </c>
    </row>
    <row r="466" spans="8:9" ht="12.75" customHeight="1">
      <c r="H466" s="73">
        <v>39002</v>
      </c>
      <c r="I466" s="74">
        <v>3.02</v>
      </c>
    </row>
    <row r="467" spans="8:9" ht="12.75" customHeight="1">
      <c r="H467" s="73">
        <v>39003</v>
      </c>
      <c r="I467" s="74">
        <v>3.02</v>
      </c>
    </row>
    <row r="468" spans="8:9" ht="12.75" customHeight="1">
      <c r="H468" s="73">
        <v>39006</v>
      </c>
      <c r="I468" s="74">
        <v>3.02</v>
      </c>
    </row>
    <row r="469" spans="8:9" ht="12.75" customHeight="1">
      <c r="H469" s="73">
        <v>39007</v>
      </c>
      <c r="I469" s="74">
        <v>2.9771999999999998</v>
      </c>
    </row>
    <row r="470" spans="8:9" ht="12.75" customHeight="1">
      <c r="H470" s="73">
        <v>39008</v>
      </c>
      <c r="I470" s="74">
        <v>2.9644444444444402</v>
      </c>
    </row>
    <row r="471" spans="8:9" ht="12.75" customHeight="1">
      <c r="H471" s="73">
        <v>39009</v>
      </c>
      <c r="I471" s="74">
        <v>2.95</v>
      </c>
    </row>
    <row r="472" spans="8:9" ht="12.75" customHeight="1">
      <c r="H472" s="73">
        <v>39010</v>
      </c>
      <c r="I472" s="74">
        <v>2.9371232876712301</v>
      </c>
    </row>
    <row r="473" spans="8:9" ht="12.75" customHeight="1">
      <c r="H473" s="73">
        <v>39013</v>
      </c>
      <c r="I473" s="74">
        <v>2.9408310249307501</v>
      </c>
    </row>
    <row r="474" spans="8:9" ht="12.75" customHeight="1">
      <c r="H474" s="73">
        <v>39014</v>
      </c>
      <c r="I474" s="74">
        <v>2.9210471204188502</v>
      </c>
    </row>
    <row r="475" spans="8:9" ht="12.75" customHeight="1">
      <c r="H475" s="73">
        <v>39015</v>
      </c>
      <c r="I475" s="74">
        <v>2.89</v>
      </c>
    </row>
    <row r="476" spans="8:9" ht="12.75" customHeight="1">
      <c r="H476" s="73">
        <v>39016</v>
      </c>
      <c r="I476" s="74">
        <v>2.7740694789081899</v>
      </c>
    </row>
    <row r="477" spans="8:9" ht="12.75" customHeight="1">
      <c r="H477" s="73">
        <v>39017</v>
      </c>
      <c r="I477" s="74">
        <v>2.75</v>
      </c>
    </row>
    <row r="478" spans="8:9" ht="12.75" customHeight="1">
      <c r="H478" s="73">
        <v>39020</v>
      </c>
      <c r="I478" s="74">
        <v>2.73</v>
      </c>
    </row>
    <row r="479" spans="8:9" ht="12.75" customHeight="1">
      <c r="H479" s="73">
        <v>39021</v>
      </c>
      <c r="I479" s="74">
        <v>2.73</v>
      </c>
    </row>
    <row r="480" spans="8:9" ht="12.75" customHeight="1">
      <c r="H480" s="73">
        <v>39022</v>
      </c>
    </row>
    <row r="481" spans="8:9" ht="12.75" customHeight="1">
      <c r="H481" s="73">
        <v>39023</v>
      </c>
      <c r="I481" s="74">
        <v>2.75</v>
      </c>
    </row>
    <row r="482" spans="8:9" ht="12.75" customHeight="1">
      <c r="H482" s="73">
        <v>39024</v>
      </c>
      <c r="I482" s="74">
        <v>2.75</v>
      </c>
    </row>
    <row r="483" spans="8:9" ht="12.75" customHeight="1">
      <c r="H483" s="73">
        <v>39027</v>
      </c>
      <c r="I483" s="74">
        <v>2.79</v>
      </c>
    </row>
    <row r="484" spans="8:9" ht="12.75" customHeight="1">
      <c r="H484" s="73">
        <v>39028</v>
      </c>
      <c r="I484" s="74">
        <v>2.74</v>
      </c>
    </row>
    <row r="485" spans="8:9" ht="12.75" customHeight="1">
      <c r="H485" s="73">
        <v>39029</v>
      </c>
      <c r="I485" s="74">
        <v>2.79</v>
      </c>
    </row>
    <row r="486" spans="8:9" ht="12.75" customHeight="1">
      <c r="H486" s="73">
        <v>39030</v>
      </c>
      <c r="I486" s="74">
        <v>2.79</v>
      </c>
    </row>
    <row r="487" spans="8:9" ht="12.75" customHeight="1">
      <c r="H487" s="73">
        <v>39031</v>
      </c>
      <c r="I487" s="74">
        <v>2.79</v>
      </c>
    </row>
    <row r="488" spans="8:9" ht="12.75" customHeight="1">
      <c r="H488" s="73">
        <v>39034</v>
      </c>
      <c r="I488" s="74">
        <v>2.79</v>
      </c>
    </row>
    <row r="489" spans="8:9" ht="12.75" customHeight="1">
      <c r="H489" s="73">
        <v>39035</v>
      </c>
      <c r="I489" s="74">
        <v>2.7584</v>
      </c>
    </row>
    <row r="490" spans="8:9" ht="12.75" customHeight="1">
      <c r="H490" s="73">
        <v>39036</v>
      </c>
      <c r="I490" s="74">
        <v>2.7584</v>
      </c>
    </row>
    <row r="491" spans="8:9" ht="12.75" customHeight="1">
      <c r="H491" s="73">
        <v>39037</v>
      </c>
      <c r="I491" s="74">
        <v>2.75</v>
      </c>
    </row>
    <row r="492" spans="8:9" ht="12.75" customHeight="1">
      <c r="H492" s="73">
        <v>39038</v>
      </c>
      <c r="I492" s="74">
        <v>2.75</v>
      </c>
    </row>
    <row r="493" spans="8:9" ht="12.75" customHeight="1">
      <c r="H493" s="73">
        <v>39041</v>
      </c>
      <c r="I493" s="74">
        <v>2.75</v>
      </c>
    </row>
    <row r="494" spans="8:9" ht="12.75" customHeight="1">
      <c r="H494" s="73">
        <v>39042</v>
      </c>
      <c r="I494" s="74">
        <v>2.72</v>
      </c>
    </row>
    <row r="495" spans="8:9" ht="12.75" customHeight="1">
      <c r="H495" s="73">
        <v>39043</v>
      </c>
      <c r="I495" s="74">
        <v>2.69</v>
      </c>
    </row>
    <row r="496" spans="8:9" ht="12.75" customHeight="1">
      <c r="H496" s="73">
        <v>39044</v>
      </c>
      <c r="I496" s="74">
        <v>2.69</v>
      </c>
    </row>
    <row r="497" spans="8:9" ht="12.75" customHeight="1">
      <c r="H497" s="73">
        <v>39045</v>
      </c>
      <c r="I497" s="74">
        <v>2.69</v>
      </c>
    </row>
    <row r="498" spans="8:9" ht="12.75" customHeight="1">
      <c r="H498" s="73">
        <v>39048</v>
      </c>
      <c r="I498" s="74">
        <v>2.69</v>
      </c>
    </row>
    <row r="499" spans="8:9" ht="12.75" customHeight="1">
      <c r="H499" s="73">
        <v>39049</v>
      </c>
      <c r="I499" s="74">
        <v>2.69</v>
      </c>
    </row>
    <row r="500" spans="8:9" ht="12.75" customHeight="1">
      <c r="H500" s="73">
        <v>39050</v>
      </c>
      <c r="I500" s="74">
        <v>2.61</v>
      </c>
    </row>
    <row r="501" spans="8:9" ht="12.75" customHeight="1">
      <c r="H501" s="73">
        <v>39051</v>
      </c>
      <c r="I501" s="74">
        <v>2.66</v>
      </c>
    </row>
    <row r="502" spans="8:9" ht="12.75" customHeight="1">
      <c r="H502" s="73">
        <v>39052</v>
      </c>
      <c r="I502" s="74">
        <v>2.71</v>
      </c>
    </row>
    <row r="503" spans="8:9" ht="12.75" customHeight="1">
      <c r="H503" s="73">
        <v>39055</v>
      </c>
      <c r="I503" s="74">
        <v>2.74</v>
      </c>
    </row>
    <row r="504" spans="8:9" ht="12.75" customHeight="1">
      <c r="H504" s="73">
        <v>39056</v>
      </c>
      <c r="I504" s="74">
        <v>2.75</v>
      </c>
    </row>
    <row r="505" spans="8:9" ht="12.75" customHeight="1">
      <c r="H505" s="73">
        <v>39057</v>
      </c>
      <c r="I505" s="74">
        <v>2.69</v>
      </c>
    </row>
    <row r="506" spans="8:9" ht="12.75" customHeight="1">
      <c r="H506" s="73">
        <v>39058</v>
      </c>
      <c r="I506" s="74">
        <v>2.69</v>
      </c>
    </row>
    <row r="507" spans="8:9" ht="12.75" customHeight="1">
      <c r="H507" s="73">
        <v>39059</v>
      </c>
    </row>
    <row r="508" spans="8:9" ht="12.75" customHeight="1">
      <c r="H508" s="73">
        <v>39062</v>
      </c>
      <c r="I508" s="74">
        <v>2.69</v>
      </c>
    </row>
    <row r="509" spans="8:9" ht="12.75" customHeight="1">
      <c r="H509" s="73">
        <v>39063</v>
      </c>
      <c r="I509" s="74">
        <v>2.5782857142857099</v>
      </c>
    </row>
    <row r="510" spans="8:9" ht="12.75" customHeight="1">
      <c r="H510" s="73">
        <v>39064</v>
      </c>
      <c r="I510" s="74">
        <v>2.63</v>
      </c>
    </row>
    <row r="511" spans="8:9" ht="12.75" customHeight="1">
      <c r="H511" s="73">
        <v>39065</v>
      </c>
      <c r="I511" s="74">
        <v>2.61</v>
      </c>
    </row>
    <row r="512" spans="8:9" ht="12.75" customHeight="1">
      <c r="H512" s="73">
        <v>39066</v>
      </c>
      <c r="I512" s="74">
        <v>2.61</v>
      </c>
    </row>
    <row r="513" spans="8:9" ht="12.75" customHeight="1">
      <c r="H513" s="73">
        <v>39069</v>
      </c>
      <c r="I513" s="74">
        <v>2.61</v>
      </c>
    </row>
    <row r="514" spans="8:9" ht="12.75" customHeight="1">
      <c r="H514" s="73">
        <v>39070</v>
      </c>
      <c r="I514" s="74">
        <v>2.61</v>
      </c>
    </row>
    <row r="515" spans="8:9" ht="12.75" customHeight="1">
      <c r="H515" s="73">
        <v>39071</v>
      </c>
      <c r="I515" s="74">
        <v>2.61</v>
      </c>
    </row>
    <row r="516" spans="8:9" ht="12.75" customHeight="1">
      <c r="H516" s="73">
        <v>39072</v>
      </c>
      <c r="I516" s="74">
        <v>2.72</v>
      </c>
    </row>
    <row r="517" spans="8:9" ht="12.75" customHeight="1">
      <c r="H517" s="73">
        <v>39073</v>
      </c>
      <c r="I517" s="74">
        <v>2.72</v>
      </c>
    </row>
    <row r="518" spans="8:9" ht="12.75" customHeight="1">
      <c r="H518" s="73">
        <v>39076</v>
      </c>
    </row>
    <row r="519" spans="8:9" ht="12.75" customHeight="1">
      <c r="H519" s="73">
        <v>39077</v>
      </c>
      <c r="I519" s="74">
        <v>2.73</v>
      </c>
    </row>
    <row r="520" spans="8:9" ht="12.75" customHeight="1">
      <c r="H520" s="73">
        <v>39078</v>
      </c>
      <c r="I520" s="74">
        <v>2.67</v>
      </c>
    </row>
    <row r="521" spans="8:9" ht="12.75" customHeight="1">
      <c r="H521" s="73">
        <v>39079</v>
      </c>
      <c r="I521" s="74">
        <v>2.72</v>
      </c>
    </row>
    <row r="522" spans="8:9" ht="12.75" customHeight="1">
      <c r="H522" s="73">
        <v>39080</v>
      </c>
      <c r="I522" s="74">
        <v>2.72</v>
      </c>
    </row>
    <row r="523" spans="8:9" ht="12.75" customHeight="1">
      <c r="H523" s="73">
        <v>39083</v>
      </c>
    </row>
    <row r="524" spans="8:9" ht="12.75" customHeight="1">
      <c r="H524" s="73">
        <v>39084</v>
      </c>
      <c r="I524" s="74">
        <v>2.72</v>
      </c>
    </row>
    <row r="525" spans="8:9" ht="12.75" customHeight="1">
      <c r="H525" s="73">
        <v>39085</v>
      </c>
      <c r="I525" s="74">
        <v>2.72</v>
      </c>
    </row>
    <row r="526" spans="8:9" ht="12.75" customHeight="1">
      <c r="H526" s="73">
        <v>39086</v>
      </c>
      <c r="I526" s="74">
        <v>2.7</v>
      </c>
    </row>
    <row r="527" spans="8:9" ht="12.75" customHeight="1">
      <c r="H527" s="73">
        <v>39087</v>
      </c>
      <c r="I527" s="74">
        <v>2.7</v>
      </c>
    </row>
    <row r="528" spans="8:9" ht="12.75" customHeight="1">
      <c r="H528" s="73">
        <v>39090</v>
      </c>
      <c r="I528" s="74">
        <v>2.7</v>
      </c>
    </row>
    <row r="529" spans="8:9" ht="12.75" customHeight="1">
      <c r="H529" s="73">
        <v>39091</v>
      </c>
      <c r="I529" s="74">
        <v>2.69</v>
      </c>
    </row>
    <row r="530" spans="8:9" ht="12.75" customHeight="1">
      <c r="H530" s="73">
        <v>39092</v>
      </c>
      <c r="I530" s="74">
        <v>2.76</v>
      </c>
    </row>
    <row r="531" spans="8:9" ht="12.75" customHeight="1">
      <c r="H531" s="73">
        <v>39093</v>
      </c>
      <c r="I531" s="74">
        <v>2.76</v>
      </c>
    </row>
    <row r="532" spans="8:9" ht="12.75" customHeight="1">
      <c r="H532" s="73">
        <v>39094</v>
      </c>
      <c r="I532" s="74">
        <v>2.76</v>
      </c>
    </row>
    <row r="533" spans="8:9" ht="12.75" customHeight="1">
      <c r="H533" s="73">
        <v>39097</v>
      </c>
      <c r="I533" s="74">
        <v>2.76</v>
      </c>
    </row>
    <row r="534" spans="8:9" ht="12.75" customHeight="1">
      <c r="H534" s="73">
        <v>39098</v>
      </c>
      <c r="I534" s="74">
        <v>2.6184459459459499</v>
      </c>
    </row>
    <row r="535" spans="8:9" ht="12.75" customHeight="1">
      <c r="H535" s="73">
        <v>39099</v>
      </c>
      <c r="I535" s="74">
        <v>2.64</v>
      </c>
    </row>
    <row r="536" spans="8:9" ht="12.75" customHeight="1">
      <c r="H536" s="73">
        <v>39100</v>
      </c>
      <c r="I536" s="74">
        <v>2.57</v>
      </c>
    </row>
    <row r="537" spans="8:9" ht="12.75" customHeight="1">
      <c r="H537" s="73">
        <v>39101</v>
      </c>
      <c r="I537" s="74">
        <v>2.57</v>
      </c>
    </row>
    <row r="538" spans="8:9" ht="12.75" customHeight="1">
      <c r="H538" s="73">
        <v>39104</v>
      </c>
      <c r="I538" s="74">
        <v>2.59</v>
      </c>
    </row>
    <row r="539" spans="8:9" ht="12.75" customHeight="1">
      <c r="H539" s="73">
        <v>39105</v>
      </c>
      <c r="I539" s="74">
        <v>2.64</v>
      </c>
    </row>
    <row r="540" spans="8:9" ht="12.75" customHeight="1">
      <c r="H540" s="73">
        <v>39106</v>
      </c>
      <c r="I540" s="74">
        <v>2.64</v>
      </c>
    </row>
    <row r="541" spans="8:9" ht="12.75" customHeight="1">
      <c r="H541" s="73">
        <v>39107</v>
      </c>
      <c r="I541" s="74">
        <v>2.63</v>
      </c>
    </row>
    <row r="542" spans="8:9" ht="12.75" customHeight="1">
      <c r="H542" s="73">
        <v>39108</v>
      </c>
      <c r="I542" s="74">
        <v>2.72</v>
      </c>
    </row>
    <row r="543" spans="8:9" ht="12.75" customHeight="1">
      <c r="H543" s="73">
        <v>39111</v>
      </c>
      <c r="I543" s="74">
        <v>2.72</v>
      </c>
    </row>
    <row r="544" spans="8:9" ht="12.75" customHeight="1">
      <c r="H544" s="73">
        <v>39112</v>
      </c>
      <c r="I544" s="74">
        <v>2.76</v>
      </c>
    </row>
    <row r="545" spans="8:9" ht="12.75" customHeight="1">
      <c r="H545" s="73">
        <v>39113</v>
      </c>
      <c r="I545" s="74">
        <v>2.79</v>
      </c>
    </row>
    <row r="546" spans="8:9" ht="12.75" customHeight="1">
      <c r="H546" s="73">
        <v>39114</v>
      </c>
      <c r="I546" s="74">
        <v>2.75</v>
      </c>
    </row>
    <row r="547" spans="8:9" ht="12.75" customHeight="1">
      <c r="H547" s="73">
        <v>39115</v>
      </c>
      <c r="I547" s="74">
        <v>2.76</v>
      </c>
    </row>
    <row r="548" spans="8:9" ht="12.75" customHeight="1">
      <c r="H548" s="73">
        <v>39118</v>
      </c>
      <c r="I548" s="74">
        <v>2.75</v>
      </c>
    </row>
    <row r="549" spans="8:9" ht="12.75" customHeight="1">
      <c r="H549" s="73">
        <v>39119</v>
      </c>
      <c r="I549" s="74">
        <v>2.72</v>
      </c>
    </row>
    <row r="550" spans="8:9" ht="12.75" customHeight="1">
      <c r="H550" s="73">
        <v>39120</v>
      </c>
      <c r="I550" s="74">
        <v>2.68</v>
      </c>
    </row>
    <row r="551" spans="8:9" ht="12.75" customHeight="1">
      <c r="H551" s="73">
        <v>39121</v>
      </c>
      <c r="I551" s="74">
        <v>2.68</v>
      </c>
    </row>
    <row r="552" spans="8:9" ht="12.75" customHeight="1">
      <c r="H552" s="73">
        <v>39122</v>
      </c>
      <c r="I552" s="74">
        <v>2.73</v>
      </c>
    </row>
    <row r="553" spans="8:9" ht="12.75" customHeight="1">
      <c r="H553" s="73">
        <v>39125</v>
      </c>
      <c r="I553" s="74">
        <v>2.73</v>
      </c>
    </row>
    <row r="554" spans="8:9" ht="12.75" customHeight="1">
      <c r="H554" s="73">
        <v>39126</v>
      </c>
      <c r="I554" s="74">
        <v>2.8452068965517201</v>
      </c>
    </row>
    <row r="555" spans="8:9" ht="12.75" customHeight="1">
      <c r="H555" s="73">
        <v>39127</v>
      </c>
      <c r="I555" s="74">
        <v>2.8</v>
      </c>
    </row>
    <row r="556" spans="8:9" ht="12.75" customHeight="1">
      <c r="H556" s="73">
        <v>39128</v>
      </c>
      <c r="I556" s="74">
        <v>2.76</v>
      </c>
    </row>
    <row r="557" spans="8:9" ht="12.75" customHeight="1">
      <c r="H557" s="73">
        <v>39129</v>
      </c>
      <c r="I557" s="74">
        <v>2.79</v>
      </c>
    </row>
    <row r="558" spans="8:9" ht="12.75" customHeight="1">
      <c r="H558" s="73">
        <v>39132</v>
      </c>
      <c r="I558" s="74">
        <v>2.81</v>
      </c>
    </row>
    <row r="559" spans="8:9" ht="12.75" customHeight="1">
      <c r="H559" s="73">
        <v>39133</v>
      </c>
      <c r="I559" s="74">
        <v>2.83</v>
      </c>
    </row>
    <row r="560" spans="8:9" ht="12.75" customHeight="1">
      <c r="H560" s="73">
        <v>39134</v>
      </c>
      <c r="I560" s="74">
        <v>2.81</v>
      </c>
    </row>
    <row r="561" spans="8:9" ht="12.75" customHeight="1">
      <c r="H561" s="73">
        <v>39135</v>
      </c>
      <c r="I561" s="74">
        <v>2.81</v>
      </c>
    </row>
    <row r="562" spans="8:9" ht="12.75" customHeight="1">
      <c r="H562" s="73">
        <v>39136</v>
      </c>
      <c r="I562" s="74">
        <v>2.81</v>
      </c>
    </row>
    <row r="563" spans="8:9" ht="12.75" customHeight="1">
      <c r="H563" s="73">
        <v>39139</v>
      </c>
      <c r="I563" s="74">
        <v>2.77</v>
      </c>
    </row>
    <row r="564" spans="8:9" ht="12.75" customHeight="1">
      <c r="H564" s="73">
        <v>39140</v>
      </c>
      <c r="I564" s="74">
        <v>2.77</v>
      </c>
    </row>
    <row r="565" spans="8:9" ht="12.75" customHeight="1">
      <c r="H565" s="73">
        <v>39141</v>
      </c>
      <c r="I565" s="74">
        <v>2.74</v>
      </c>
    </row>
    <row r="566" spans="8:9" ht="12.75" customHeight="1">
      <c r="H566" s="73">
        <v>39142</v>
      </c>
      <c r="I566" s="74">
        <v>2.75</v>
      </c>
    </row>
    <row r="567" spans="8:9" ht="12.75" customHeight="1">
      <c r="H567" s="73">
        <v>39143</v>
      </c>
      <c r="I567" s="74">
        <v>2.74</v>
      </c>
    </row>
    <row r="568" spans="8:9" ht="12.75" customHeight="1">
      <c r="H568" s="73">
        <v>39146</v>
      </c>
      <c r="I568" s="74">
        <v>2.69</v>
      </c>
    </row>
    <row r="569" spans="8:9" ht="12.75" customHeight="1">
      <c r="H569" s="73">
        <v>39147</v>
      </c>
      <c r="I569" s="74">
        <v>2.65</v>
      </c>
    </row>
    <row r="570" spans="8:9" ht="12.75" customHeight="1">
      <c r="H570" s="73">
        <v>39148</v>
      </c>
      <c r="I570" s="74">
        <v>2.67</v>
      </c>
    </row>
    <row r="571" spans="8:9" ht="12.75" customHeight="1">
      <c r="H571" s="73">
        <v>39149</v>
      </c>
      <c r="I571" s="74">
        <v>2.62</v>
      </c>
    </row>
    <row r="572" spans="8:9" ht="12.75" customHeight="1">
      <c r="H572" s="73">
        <v>39150</v>
      </c>
      <c r="I572" s="74">
        <v>2.63</v>
      </c>
    </row>
    <row r="573" spans="8:9" ht="12.75" customHeight="1">
      <c r="H573" s="73">
        <v>39153</v>
      </c>
      <c r="I573" s="74">
        <v>2.61</v>
      </c>
    </row>
    <row r="574" spans="8:9" ht="12.75" customHeight="1">
      <c r="H574" s="73">
        <v>39154</v>
      </c>
      <c r="I574" s="74">
        <v>2.59</v>
      </c>
    </row>
    <row r="575" spans="8:9" ht="12.75" customHeight="1">
      <c r="H575" s="73">
        <v>39155</v>
      </c>
      <c r="I575" s="74">
        <v>2.62</v>
      </c>
    </row>
    <row r="576" spans="8:9" ht="12.75" customHeight="1">
      <c r="H576" s="73">
        <v>39156</v>
      </c>
      <c r="I576" s="74">
        <v>2.63</v>
      </c>
    </row>
    <row r="577" spans="8:9" ht="12.75" customHeight="1">
      <c r="H577" s="73">
        <v>39157</v>
      </c>
      <c r="I577" s="74">
        <v>2.64</v>
      </c>
    </row>
    <row r="578" spans="8:9" ht="12.75" customHeight="1">
      <c r="H578" s="73">
        <v>39160</v>
      </c>
      <c r="I578" s="74">
        <v>2.66</v>
      </c>
    </row>
    <row r="579" spans="8:9" ht="12.75" customHeight="1">
      <c r="H579" s="73">
        <v>39161</v>
      </c>
      <c r="I579" s="74">
        <v>2.65</v>
      </c>
    </row>
    <row r="580" spans="8:9" ht="12.75" customHeight="1">
      <c r="H580" s="73">
        <v>39162</v>
      </c>
      <c r="I580" s="74">
        <v>2.64</v>
      </c>
    </row>
    <row r="581" spans="8:9" ht="12.75" customHeight="1">
      <c r="H581" s="73">
        <v>39163</v>
      </c>
      <c r="I581" s="74">
        <v>2.6091046511627898</v>
      </c>
    </row>
    <row r="582" spans="8:9" ht="12.75" customHeight="1">
      <c r="H582" s="73">
        <v>39164</v>
      </c>
      <c r="I582" s="74">
        <v>2.61</v>
      </c>
    </row>
    <row r="583" spans="8:9" ht="12.75" customHeight="1">
      <c r="H583" s="73">
        <v>39167</v>
      </c>
      <c r="I583" s="74">
        <v>2.64</v>
      </c>
    </row>
    <row r="584" spans="8:9" ht="12.75" customHeight="1">
      <c r="H584" s="73">
        <v>39168</v>
      </c>
      <c r="I584" s="74">
        <v>2.64</v>
      </c>
    </row>
    <row r="585" spans="8:9" ht="12.75" customHeight="1">
      <c r="H585" s="73">
        <v>39169</v>
      </c>
      <c r="I585" s="74">
        <v>2.63</v>
      </c>
    </row>
    <row r="586" spans="8:9" ht="12.75" customHeight="1">
      <c r="H586" s="73">
        <v>39170</v>
      </c>
      <c r="I586" s="74">
        <v>2.65</v>
      </c>
    </row>
    <row r="587" spans="8:9" ht="12.75" customHeight="1">
      <c r="H587" s="73">
        <v>39171</v>
      </c>
      <c r="I587" s="74">
        <v>2.68</v>
      </c>
    </row>
    <row r="588" spans="8:9" ht="12.75" customHeight="1">
      <c r="H588" s="73">
        <v>39174</v>
      </c>
      <c r="I588" s="74">
        <v>2.65</v>
      </c>
    </row>
    <row r="589" spans="8:9" ht="12.75" customHeight="1">
      <c r="H589" s="73">
        <v>39175</v>
      </c>
      <c r="I589" s="74">
        <v>2.65</v>
      </c>
    </row>
    <row r="590" spans="8:9" ht="12.75" customHeight="1">
      <c r="H590" s="73">
        <v>39176</v>
      </c>
      <c r="I590" s="74">
        <v>2.6</v>
      </c>
    </row>
    <row r="591" spans="8:9" ht="12.75" customHeight="1">
      <c r="H591" s="73">
        <v>39177</v>
      </c>
      <c r="I591" s="74">
        <v>2.58</v>
      </c>
    </row>
    <row r="592" spans="8:9" ht="12.75" customHeight="1">
      <c r="H592" s="73">
        <v>39178</v>
      </c>
    </row>
    <row r="593" spans="8:9" ht="12.75" customHeight="1">
      <c r="H593" s="73">
        <v>39181</v>
      </c>
      <c r="I593" s="74">
        <v>2.63</v>
      </c>
    </row>
    <row r="594" spans="8:9" ht="12.75" customHeight="1">
      <c r="H594" s="73">
        <v>39182</v>
      </c>
      <c r="I594" s="74">
        <v>2.63</v>
      </c>
    </row>
    <row r="595" spans="8:9" ht="12.75" customHeight="1">
      <c r="H595" s="73">
        <v>39183</v>
      </c>
      <c r="I595" s="74">
        <v>2.62</v>
      </c>
    </row>
    <row r="596" spans="8:9" ht="12.75" customHeight="1">
      <c r="H596" s="73">
        <v>39184</v>
      </c>
      <c r="I596" s="74">
        <v>2.61</v>
      </c>
    </row>
    <row r="597" spans="8:9" ht="12.75" customHeight="1">
      <c r="H597" s="73">
        <v>39185</v>
      </c>
      <c r="I597" s="74">
        <v>2.66</v>
      </c>
    </row>
    <row r="598" spans="8:9" ht="12.75" customHeight="1">
      <c r="H598" s="73">
        <v>39188</v>
      </c>
      <c r="I598" s="74">
        <v>2.64</v>
      </c>
    </row>
    <row r="599" spans="8:9" ht="12.75" customHeight="1">
      <c r="H599" s="73">
        <v>39189</v>
      </c>
      <c r="I599" s="74">
        <v>2.65</v>
      </c>
    </row>
    <row r="600" spans="8:9" ht="12.75" customHeight="1">
      <c r="H600" s="73">
        <v>39190</v>
      </c>
      <c r="I600" s="74">
        <v>2.62</v>
      </c>
    </row>
    <row r="601" spans="8:9" ht="12.75" customHeight="1">
      <c r="H601" s="73">
        <v>39191</v>
      </c>
      <c r="I601" s="74">
        <v>2.64</v>
      </c>
    </row>
    <row r="602" spans="8:9" ht="12.75" customHeight="1">
      <c r="H602" s="73">
        <v>39192</v>
      </c>
      <c r="I602" s="74">
        <v>2.64</v>
      </c>
    </row>
    <row r="603" spans="8:9" ht="12.75" customHeight="1">
      <c r="H603" s="73">
        <v>39195</v>
      </c>
      <c r="I603" s="74">
        <v>2.64</v>
      </c>
    </row>
    <row r="604" spans="8:9" ht="12.75" customHeight="1">
      <c r="H604" s="73">
        <v>39196</v>
      </c>
      <c r="I604" s="74">
        <v>2.6300736842105299</v>
      </c>
    </row>
    <row r="605" spans="8:9" ht="12.75" customHeight="1">
      <c r="H605" s="73">
        <v>39197</v>
      </c>
      <c r="I605" s="74">
        <v>2.64</v>
      </c>
    </row>
    <row r="606" spans="8:9" ht="12.75" customHeight="1">
      <c r="H606" s="73">
        <v>39198</v>
      </c>
      <c r="I606" s="74">
        <v>2.65</v>
      </c>
    </row>
    <row r="607" spans="8:9" ht="12.75" customHeight="1">
      <c r="H607" s="73">
        <v>39199</v>
      </c>
      <c r="I607" s="74">
        <v>2.69</v>
      </c>
    </row>
    <row r="608" spans="8:9" ht="12.75" customHeight="1">
      <c r="H608" s="73">
        <v>39202</v>
      </c>
      <c r="I608" s="74">
        <v>2.69</v>
      </c>
    </row>
    <row r="609" spans="8:9" ht="12.75" customHeight="1">
      <c r="H609" s="73">
        <v>39203</v>
      </c>
    </row>
    <row r="610" spans="8:9" ht="12.75" customHeight="1">
      <c r="H610" s="73">
        <v>39204</v>
      </c>
      <c r="I610" s="74">
        <v>2.74</v>
      </c>
    </row>
    <row r="611" spans="8:9" ht="12.75" customHeight="1">
      <c r="H611" s="73">
        <v>39205</v>
      </c>
      <c r="I611" s="74">
        <v>2.78</v>
      </c>
    </row>
    <row r="612" spans="8:9" ht="12.75" customHeight="1">
      <c r="H612" s="73">
        <v>39206</v>
      </c>
      <c r="I612" s="74">
        <v>2.84</v>
      </c>
    </row>
    <row r="613" spans="8:9" ht="12.75" customHeight="1">
      <c r="H613" s="73">
        <v>39209</v>
      </c>
      <c r="I613" s="74">
        <v>2.91</v>
      </c>
    </row>
    <row r="614" spans="8:9" ht="12.75" customHeight="1">
      <c r="H614" s="73">
        <v>39210</v>
      </c>
      <c r="I614" s="74">
        <v>2.87</v>
      </c>
    </row>
    <row r="615" spans="8:9" ht="12.75" customHeight="1">
      <c r="H615" s="73">
        <v>39211</v>
      </c>
      <c r="I615" s="74">
        <v>2.87</v>
      </c>
    </row>
    <row r="616" spans="8:9" ht="12.75" customHeight="1">
      <c r="H616" s="73">
        <v>39212</v>
      </c>
      <c r="I616" s="74">
        <v>2.87</v>
      </c>
    </row>
    <row r="617" spans="8:9" ht="12.75" customHeight="1">
      <c r="H617" s="73">
        <v>39213</v>
      </c>
      <c r="I617" s="74">
        <v>2.87</v>
      </c>
    </row>
    <row r="618" spans="8:9" ht="12.75" customHeight="1">
      <c r="H618" s="73">
        <v>39216</v>
      </c>
      <c r="I618" s="74">
        <v>2.87</v>
      </c>
    </row>
    <row r="619" spans="8:9" ht="12.75" customHeight="1">
      <c r="H619" s="73">
        <v>39217</v>
      </c>
      <c r="I619" s="74">
        <v>2.9988999999999999</v>
      </c>
    </row>
    <row r="620" spans="8:9" ht="12.75" customHeight="1">
      <c r="H620" s="73">
        <v>39218</v>
      </c>
      <c r="I620" s="74">
        <v>2.95</v>
      </c>
    </row>
    <row r="621" spans="8:9" ht="12.75" customHeight="1">
      <c r="H621" s="73">
        <v>39219</v>
      </c>
      <c r="I621" s="74">
        <v>3.04</v>
      </c>
    </row>
    <row r="622" spans="8:9" ht="12.75" customHeight="1">
      <c r="H622" s="73">
        <v>39220</v>
      </c>
      <c r="I622" s="74">
        <v>3.01</v>
      </c>
    </row>
    <row r="623" spans="8:9" ht="12.75" customHeight="1">
      <c r="H623" s="73">
        <v>39223</v>
      </c>
    </row>
    <row r="624" spans="8:9" ht="12.75" customHeight="1">
      <c r="H624" s="73">
        <v>39224</v>
      </c>
      <c r="I624" s="74">
        <v>3.01</v>
      </c>
    </row>
    <row r="625" spans="8:9" ht="12.75" customHeight="1">
      <c r="H625" s="73">
        <v>39225</v>
      </c>
      <c r="I625" s="74">
        <v>3.01</v>
      </c>
    </row>
    <row r="626" spans="8:9" ht="12.75" customHeight="1">
      <c r="H626" s="73">
        <v>39226</v>
      </c>
      <c r="I626" s="74">
        <v>3.01</v>
      </c>
    </row>
    <row r="627" spans="8:9" ht="12.75" customHeight="1">
      <c r="H627" s="73">
        <v>39227</v>
      </c>
      <c r="I627" s="74">
        <v>3.01</v>
      </c>
    </row>
    <row r="628" spans="8:9" ht="12.75" customHeight="1">
      <c r="H628" s="73">
        <v>39230</v>
      </c>
      <c r="I628" s="74">
        <v>3.03</v>
      </c>
    </row>
    <row r="629" spans="8:9" ht="12.75" customHeight="1">
      <c r="H629" s="73">
        <v>39231</v>
      </c>
      <c r="I629" s="74">
        <v>3.08</v>
      </c>
    </row>
    <row r="630" spans="8:9" ht="12.75" customHeight="1">
      <c r="H630" s="73">
        <v>39232</v>
      </c>
      <c r="I630" s="74">
        <v>3.07</v>
      </c>
    </row>
    <row r="631" spans="8:9" ht="12.75" customHeight="1">
      <c r="H631" s="73">
        <v>39233</v>
      </c>
      <c r="I631" s="74">
        <v>3.04</v>
      </c>
    </row>
    <row r="632" spans="8:9" ht="12.75" customHeight="1">
      <c r="H632" s="73">
        <v>39234</v>
      </c>
      <c r="I632" s="74">
        <v>3.05</v>
      </c>
    </row>
    <row r="633" spans="8:9" ht="12.75" customHeight="1">
      <c r="H633" s="73">
        <v>39237</v>
      </c>
      <c r="I633" s="74">
        <v>3.05</v>
      </c>
    </row>
    <row r="634" spans="8:9" ht="12.75" customHeight="1">
      <c r="H634" s="73">
        <v>39238</v>
      </c>
      <c r="I634" s="74">
        <v>3.05</v>
      </c>
    </row>
    <row r="635" spans="8:9" ht="12.75" customHeight="1">
      <c r="H635" s="73">
        <v>39239</v>
      </c>
      <c r="I635" s="74">
        <v>3.05</v>
      </c>
    </row>
    <row r="636" spans="8:9" ht="12.75" customHeight="1">
      <c r="H636" s="73">
        <v>39240</v>
      </c>
      <c r="I636" s="74">
        <v>3.2</v>
      </c>
    </row>
    <row r="637" spans="8:9" ht="12.75" customHeight="1">
      <c r="H637" s="73">
        <v>39241</v>
      </c>
      <c r="I637" s="74">
        <v>3.16</v>
      </c>
    </row>
    <row r="638" spans="8:9" ht="12.75" customHeight="1">
      <c r="H638" s="73">
        <v>39244</v>
      </c>
      <c r="I638" s="74">
        <v>3.16</v>
      </c>
    </row>
    <row r="639" spans="8:9" ht="12.75" customHeight="1">
      <c r="H639" s="73">
        <v>39245</v>
      </c>
      <c r="I639" s="74">
        <v>3.2557999999999998</v>
      </c>
    </row>
    <row r="640" spans="8:9" ht="12.75" customHeight="1">
      <c r="H640" s="73">
        <v>39246</v>
      </c>
      <c r="I640" s="74">
        <v>3.28</v>
      </c>
    </row>
    <row r="641" spans="8:9" ht="12.75" customHeight="1">
      <c r="H641" s="73">
        <v>39247</v>
      </c>
      <c r="I641" s="74">
        <v>3.29</v>
      </c>
    </row>
    <row r="642" spans="8:9" ht="12.75" customHeight="1">
      <c r="H642" s="73">
        <v>39248</v>
      </c>
      <c r="I642" s="74">
        <v>3.3</v>
      </c>
    </row>
    <row r="643" spans="8:9" ht="12.75" customHeight="1">
      <c r="H643" s="73">
        <v>39251</v>
      </c>
      <c r="I643" s="74">
        <v>3.29</v>
      </c>
    </row>
    <row r="644" spans="8:9" ht="12.75" customHeight="1">
      <c r="H644" s="73">
        <v>39252</v>
      </c>
      <c r="I644" s="74">
        <v>3.23</v>
      </c>
    </row>
    <row r="645" spans="8:9" ht="12.75" customHeight="1">
      <c r="H645" s="73">
        <v>39253</v>
      </c>
      <c r="I645" s="74">
        <v>3.21</v>
      </c>
    </row>
    <row r="646" spans="8:9" ht="12.75" customHeight="1">
      <c r="H646" s="73">
        <v>39254</v>
      </c>
      <c r="I646" s="74">
        <v>3.27</v>
      </c>
    </row>
    <row r="647" spans="8:9" ht="12.75" customHeight="1">
      <c r="H647" s="73">
        <v>39255</v>
      </c>
      <c r="I647" s="74">
        <v>3.28</v>
      </c>
    </row>
    <row r="648" spans="8:9" ht="12.75" customHeight="1">
      <c r="H648" s="73">
        <v>39258</v>
      </c>
      <c r="I648" s="74">
        <v>3.26</v>
      </c>
    </row>
    <row r="649" spans="8:9" ht="12.75" customHeight="1">
      <c r="H649" s="73">
        <v>39259</v>
      </c>
      <c r="I649" s="74">
        <v>3.26</v>
      </c>
    </row>
    <row r="650" spans="8:9" ht="12.75" customHeight="1">
      <c r="H650" s="73">
        <v>39260</v>
      </c>
      <c r="I650" s="74">
        <v>3.24</v>
      </c>
    </row>
    <row r="651" spans="8:9" ht="12.75" customHeight="1">
      <c r="H651" s="73">
        <v>39261</v>
      </c>
      <c r="I651" s="74">
        <v>3.25</v>
      </c>
    </row>
    <row r="652" spans="8:9" ht="12.75" customHeight="1">
      <c r="H652" s="73">
        <v>39262</v>
      </c>
      <c r="I652" s="74">
        <v>3.23</v>
      </c>
    </row>
    <row r="653" spans="8:9" ht="12.75" customHeight="1">
      <c r="H653" s="73">
        <v>39265</v>
      </c>
    </row>
    <row r="654" spans="8:9" ht="12.75" customHeight="1">
      <c r="H654" s="73">
        <v>39266</v>
      </c>
      <c r="I654" s="74">
        <v>3.2</v>
      </c>
    </row>
    <row r="655" spans="8:9" ht="12.75" customHeight="1">
      <c r="H655" s="73">
        <v>39267</v>
      </c>
      <c r="I655" s="74">
        <v>3.26</v>
      </c>
    </row>
    <row r="656" spans="8:9" ht="12.75" customHeight="1">
      <c r="H656" s="73">
        <v>39268</v>
      </c>
      <c r="I656" s="74">
        <v>3.3</v>
      </c>
    </row>
    <row r="657" spans="8:9" ht="12.75" customHeight="1">
      <c r="H657" s="73">
        <v>39269</v>
      </c>
      <c r="I657" s="74">
        <v>3.3</v>
      </c>
    </row>
    <row r="658" spans="8:9" ht="12.75" customHeight="1">
      <c r="H658" s="73">
        <v>39272</v>
      </c>
      <c r="I658" s="74">
        <v>3.24</v>
      </c>
    </row>
    <row r="659" spans="8:9" ht="12.75" customHeight="1">
      <c r="H659" s="73">
        <v>39273</v>
      </c>
      <c r="I659" s="74">
        <v>3.22</v>
      </c>
    </row>
    <row r="660" spans="8:9" ht="12.75" customHeight="1">
      <c r="H660" s="73">
        <v>39274</v>
      </c>
      <c r="I660" s="74">
        <v>3.22</v>
      </c>
    </row>
    <row r="661" spans="8:9" ht="12.75" customHeight="1">
      <c r="H661" s="73">
        <v>39275</v>
      </c>
      <c r="I661" s="74">
        <v>3.21</v>
      </c>
    </row>
    <row r="662" spans="8:9" ht="12.75" customHeight="1">
      <c r="H662" s="73">
        <v>39276</v>
      </c>
      <c r="I662" s="74">
        <v>3.22</v>
      </c>
    </row>
    <row r="663" spans="8:9" ht="12.75" customHeight="1">
      <c r="H663" s="73">
        <v>39279</v>
      </c>
    </row>
    <row r="664" spans="8:9" ht="12.75" customHeight="1">
      <c r="H664" s="73">
        <v>39280</v>
      </c>
      <c r="I664" s="74">
        <v>3.1669999999999998</v>
      </c>
    </row>
    <row r="665" spans="8:9" ht="12.75" customHeight="1">
      <c r="H665" s="73">
        <v>39281</v>
      </c>
      <c r="I665" s="74">
        <v>3.1669999999999998</v>
      </c>
    </row>
    <row r="666" spans="8:9" ht="12.75" customHeight="1">
      <c r="H666" s="73">
        <v>39282</v>
      </c>
      <c r="I666" s="74">
        <v>3.1669999999999998</v>
      </c>
    </row>
    <row r="667" spans="8:9" ht="12.75" customHeight="1">
      <c r="H667" s="73">
        <v>39283</v>
      </c>
      <c r="I667" s="74">
        <v>3.04</v>
      </c>
    </row>
    <row r="668" spans="8:9" ht="12.75" customHeight="1">
      <c r="H668" s="73">
        <v>39286</v>
      </c>
      <c r="I668" s="74">
        <v>3.08</v>
      </c>
    </row>
    <row r="669" spans="8:9" ht="12.75" customHeight="1">
      <c r="H669" s="73">
        <v>39287</v>
      </c>
      <c r="I669" s="74">
        <v>3.11</v>
      </c>
    </row>
    <row r="670" spans="8:9" ht="12.75" customHeight="1">
      <c r="H670" s="73">
        <v>39288</v>
      </c>
      <c r="I670" s="74">
        <v>3.16</v>
      </c>
    </row>
    <row r="671" spans="8:9" ht="12.75" customHeight="1">
      <c r="H671" s="73">
        <v>39289</v>
      </c>
      <c r="I671" s="74">
        <v>3.11</v>
      </c>
    </row>
    <row r="672" spans="8:9" ht="12.75" customHeight="1">
      <c r="H672" s="73">
        <v>39290</v>
      </c>
      <c r="I672" s="74">
        <v>3.11</v>
      </c>
    </row>
    <row r="673" spans="8:9" ht="12.75" customHeight="1">
      <c r="H673" s="73">
        <v>39293</v>
      </c>
      <c r="I673" s="74">
        <v>3.11</v>
      </c>
    </row>
    <row r="674" spans="8:9" ht="12.75" customHeight="1">
      <c r="H674" s="73">
        <v>39294</v>
      </c>
      <c r="I674" s="74">
        <v>3.14</v>
      </c>
    </row>
    <row r="675" spans="8:9" ht="12.75" customHeight="1">
      <c r="H675" s="73">
        <v>39295</v>
      </c>
      <c r="I675" s="74">
        <v>3.16</v>
      </c>
    </row>
    <row r="676" spans="8:9" ht="12.75" customHeight="1">
      <c r="H676" s="73">
        <v>39296</v>
      </c>
      <c r="I676" s="74">
        <v>3.17</v>
      </c>
    </row>
    <row r="677" spans="8:9" ht="12.75" customHeight="1">
      <c r="H677" s="73">
        <v>39297</v>
      </c>
      <c r="I677" s="74">
        <v>3.2</v>
      </c>
    </row>
    <row r="678" spans="8:9" ht="12.75" customHeight="1">
      <c r="H678" s="73">
        <v>39300</v>
      </c>
      <c r="I678" s="74">
        <v>3.23</v>
      </c>
    </row>
    <row r="679" spans="8:9" ht="12.75" customHeight="1">
      <c r="H679" s="73">
        <v>39301</v>
      </c>
      <c r="I679" s="74">
        <v>3.23</v>
      </c>
    </row>
    <row r="680" spans="8:9" ht="12.75" customHeight="1">
      <c r="H680" s="73">
        <v>39302</v>
      </c>
      <c r="I680" s="74">
        <v>3.28</v>
      </c>
    </row>
    <row r="681" spans="8:9" ht="12.75" customHeight="1">
      <c r="H681" s="73">
        <v>39303</v>
      </c>
      <c r="I681" s="74">
        <v>3.26</v>
      </c>
    </row>
    <row r="682" spans="8:9" ht="12.75" customHeight="1">
      <c r="H682" s="73">
        <v>39304</v>
      </c>
      <c r="I682" s="74">
        <v>3.27</v>
      </c>
    </row>
    <row r="683" spans="8:9" ht="12.75" customHeight="1">
      <c r="H683" s="73">
        <v>39307</v>
      </c>
      <c r="I683" s="74">
        <v>3.27</v>
      </c>
    </row>
    <row r="684" spans="8:9" ht="12.75" customHeight="1">
      <c r="H684" s="73">
        <v>39308</v>
      </c>
      <c r="I684" s="74">
        <v>3.1891600000000002</v>
      </c>
    </row>
    <row r="685" spans="8:9" ht="12.75" customHeight="1">
      <c r="H685" s="73">
        <v>39309</v>
      </c>
    </row>
    <row r="686" spans="8:9" ht="12.75" customHeight="1">
      <c r="H686" s="73">
        <v>39310</v>
      </c>
      <c r="I686" s="74">
        <v>3.09</v>
      </c>
    </row>
    <row r="687" spans="8:9" ht="12.75" customHeight="1">
      <c r="H687" s="73">
        <v>39311</v>
      </c>
      <c r="I687" s="74">
        <v>3.11</v>
      </c>
    </row>
    <row r="688" spans="8:9" ht="12.75" customHeight="1">
      <c r="H688" s="73">
        <v>39314</v>
      </c>
      <c r="I688" s="74">
        <v>2.99</v>
      </c>
    </row>
    <row r="689" spans="8:9" ht="12.75" customHeight="1">
      <c r="H689" s="73">
        <v>39315</v>
      </c>
      <c r="I689" s="74">
        <v>2.92</v>
      </c>
    </row>
    <row r="690" spans="8:9" ht="12.75" customHeight="1">
      <c r="H690" s="73">
        <v>39316</v>
      </c>
      <c r="I690" s="74">
        <v>3.01</v>
      </c>
    </row>
    <row r="691" spans="8:9" ht="12.75" customHeight="1">
      <c r="H691" s="73">
        <v>39317</v>
      </c>
      <c r="I691" s="74">
        <v>3.02</v>
      </c>
    </row>
    <row r="692" spans="8:9" ht="12.75" customHeight="1">
      <c r="H692" s="73">
        <v>39318</v>
      </c>
      <c r="I692" s="74">
        <v>3.04</v>
      </c>
    </row>
    <row r="693" spans="8:9" ht="12.75" customHeight="1">
      <c r="H693" s="73">
        <v>39321</v>
      </c>
      <c r="I693" s="74">
        <v>3.05</v>
      </c>
    </row>
    <row r="694" spans="8:9" ht="12.75" customHeight="1">
      <c r="H694" s="73">
        <v>39322</v>
      </c>
      <c r="I694" s="74">
        <v>2.97</v>
      </c>
    </row>
    <row r="695" spans="8:9" ht="12.75" customHeight="1">
      <c r="H695" s="73">
        <v>39323</v>
      </c>
      <c r="I695" s="74">
        <v>2.91</v>
      </c>
    </row>
    <row r="696" spans="8:9" ht="12.75" customHeight="1">
      <c r="H696" s="73">
        <v>39324</v>
      </c>
      <c r="I696" s="74">
        <v>2.95</v>
      </c>
    </row>
    <row r="697" spans="8:9" ht="12.75" customHeight="1">
      <c r="H697" s="73">
        <v>39325</v>
      </c>
      <c r="I697" s="74">
        <v>2.95</v>
      </c>
    </row>
    <row r="698" spans="8:9" ht="12.75" customHeight="1">
      <c r="H698" s="73">
        <v>39328</v>
      </c>
      <c r="I698" s="74">
        <v>2.94</v>
      </c>
    </row>
    <row r="699" spans="8:9" ht="12.75" customHeight="1">
      <c r="H699" s="73">
        <v>39329</v>
      </c>
      <c r="I699" s="74">
        <v>2.98</v>
      </c>
    </row>
    <row r="700" spans="8:9" ht="12.75" customHeight="1">
      <c r="H700" s="73">
        <v>39330</v>
      </c>
      <c r="I700" s="74">
        <v>2.98</v>
      </c>
    </row>
    <row r="701" spans="8:9" ht="12.75" customHeight="1">
      <c r="H701" s="73">
        <v>39331</v>
      </c>
      <c r="I701" s="74">
        <v>3.04</v>
      </c>
    </row>
    <row r="702" spans="8:9" ht="12.75" customHeight="1">
      <c r="H702" s="73">
        <v>39332</v>
      </c>
      <c r="I702" s="74">
        <v>2.94</v>
      </c>
    </row>
    <row r="703" spans="8:9" ht="12.75" customHeight="1">
      <c r="H703" s="73">
        <v>39335</v>
      </c>
      <c r="I703" s="74">
        <v>2.96</v>
      </c>
    </row>
    <row r="704" spans="8:9" ht="12.75" customHeight="1">
      <c r="H704" s="73">
        <v>39336</v>
      </c>
      <c r="I704" s="74">
        <v>2.99396470588235</v>
      </c>
    </row>
    <row r="705" spans="8:9" ht="12.75" customHeight="1">
      <c r="H705" s="73">
        <v>39337</v>
      </c>
      <c r="I705" s="74">
        <v>3.01</v>
      </c>
    </row>
    <row r="706" spans="8:9" ht="12.75" customHeight="1">
      <c r="H706" s="73">
        <v>39338</v>
      </c>
      <c r="I706" s="74">
        <v>2.98</v>
      </c>
    </row>
    <row r="707" spans="8:9" ht="12.75" customHeight="1">
      <c r="H707" s="73">
        <v>39339</v>
      </c>
      <c r="I707" s="74">
        <v>2.92</v>
      </c>
    </row>
    <row r="708" spans="8:9" ht="12.75" customHeight="1">
      <c r="H708" s="73">
        <v>39342</v>
      </c>
    </row>
    <row r="709" spans="8:9" ht="12.75" customHeight="1">
      <c r="H709" s="73">
        <v>39343</v>
      </c>
    </row>
    <row r="710" spans="8:9" ht="12.75" customHeight="1">
      <c r="H710" s="73">
        <v>39344</v>
      </c>
    </row>
    <row r="711" spans="8:9" ht="12.75" customHeight="1">
      <c r="H711" s="73">
        <v>39345</v>
      </c>
      <c r="I711" s="74">
        <v>2.88</v>
      </c>
    </row>
    <row r="712" spans="8:9" ht="12.75" customHeight="1">
      <c r="H712" s="73">
        <v>39346</v>
      </c>
      <c r="I712" s="74">
        <v>2.89</v>
      </c>
    </row>
    <row r="713" spans="8:9" ht="12.75" customHeight="1">
      <c r="H713" s="73">
        <v>39349</v>
      </c>
      <c r="I713" s="74">
        <v>2.92</v>
      </c>
    </row>
    <row r="714" spans="8:9" ht="12.75" customHeight="1">
      <c r="H714" s="73">
        <v>39350</v>
      </c>
      <c r="I714" s="74">
        <v>2.92</v>
      </c>
    </row>
    <row r="715" spans="8:9" ht="12.75" customHeight="1">
      <c r="H715" s="73">
        <v>39351</v>
      </c>
      <c r="I715" s="74">
        <v>2.92</v>
      </c>
    </row>
    <row r="716" spans="8:9" ht="12.75" customHeight="1">
      <c r="H716" s="73">
        <v>39352</v>
      </c>
      <c r="I716" s="74">
        <v>2.97</v>
      </c>
    </row>
    <row r="717" spans="8:9" ht="12.75" customHeight="1">
      <c r="H717" s="73">
        <v>39353</v>
      </c>
      <c r="I717" s="74">
        <v>3.03</v>
      </c>
    </row>
    <row r="718" spans="8:9" ht="12.75" customHeight="1">
      <c r="H718" s="73">
        <v>39356</v>
      </c>
      <c r="I718" s="74">
        <v>3.03</v>
      </c>
    </row>
    <row r="719" spans="8:9" ht="12.75" customHeight="1">
      <c r="H719" s="73">
        <v>39357</v>
      </c>
      <c r="I719" s="74">
        <v>3.03</v>
      </c>
    </row>
    <row r="720" spans="8:9" ht="12.75" customHeight="1">
      <c r="H720" s="73">
        <v>39358</v>
      </c>
      <c r="I720" s="74">
        <v>3.03</v>
      </c>
    </row>
    <row r="721" spans="8:9" ht="12.75" customHeight="1">
      <c r="H721" s="73">
        <v>39359</v>
      </c>
      <c r="I721" s="74">
        <v>3</v>
      </c>
    </row>
    <row r="722" spans="8:9" ht="12.75" customHeight="1">
      <c r="H722" s="73">
        <v>39360</v>
      </c>
      <c r="I722" s="74">
        <v>3</v>
      </c>
    </row>
    <row r="723" spans="8:9" ht="12.75" customHeight="1">
      <c r="H723" s="73">
        <v>39363</v>
      </c>
      <c r="I723" s="74">
        <v>3</v>
      </c>
    </row>
    <row r="724" spans="8:9" ht="12.75" customHeight="1">
      <c r="H724" s="73">
        <v>39364</v>
      </c>
      <c r="I724" s="74">
        <v>3.0571999999999999</v>
      </c>
    </row>
    <row r="725" spans="8:9" ht="12.75" customHeight="1">
      <c r="H725" s="73">
        <v>39365</v>
      </c>
      <c r="I725" s="74">
        <v>3.0571999999999999</v>
      </c>
    </row>
    <row r="726" spans="8:9" ht="12.75" customHeight="1">
      <c r="H726" s="73">
        <v>39366</v>
      </c>
      <c r="I726" s="74">
        <v>3.05</v>
      </c>
    </row>
    <row r="727" spans="8:9" ht="12.75" customHeight="1">
      <c r="H727" s="73">
        <v>39367</v>
      </c>
      <c r="I727" s="74">
        <v>3.02</v>
      </c>
    </row>
    <row r="728" spans="8:9" ht="12.75" customHeight="1">
      <c r="H728" s="73">
        <v>39370</v>
      </c>
    </row>
    <row r="729" spans="8:9" ht="12.75" customHeight="1">
      <c r="H729" s="73">
        <v>39371</v>
      </c>
      <c r="I729" s="74">
        <v>3.02</v>
      </c>
    </row>
    <row r="730" spans="8:9" ht="12.75" customHeight="1">
      <c r="H730" s="73">
        <v>39372</v>
      </c>
      <c r="I730" s="74">
        <v>3.02</v>
      </c>
    </row>
    <row r="731" spans="8:9" ht="12.75" customHeight="1">
      <c r="H731" s="73">
        <v>39373</v>
      </c>
      <c r="I731" s="74">
        <v>3.08</v>
      </c>
    </row>
    <row r="732" spans="8:9" ht="12.75" customHeight="1">
      <c r="H732" s="73">
        <v>39374</v>
      </c>
      <c r="I732" s="74">
        <v>3.01</v>
      </c>
    </row>
    <row r="733" spans="8:9" ht="12.75" customHeight="1">
      <c r="H733" s="73">
        <v>39377</v>
      </c>
      <c r="I733" s="74">
        <v>3.01</v>
      </c>
    </row>
    <row r="734" spans="8:9" ht="12.75" customHeight="1">
      <c r="H734" s="73">
        <v>39378</v>
      </c>
      <c r="I734" s="74">
        <v>3.05</v>
      </c>
    </row>
    <row r="735" spans="8:9" ht="12.75" customHeight="1">
      <c r="H735" s="73">
        <v>39379</v>
      </c>
      <c r="I735" s="74">
        <v>3.01</v>
      </c>
    </row>
    <row r="736" spans="8:9" ht="12.75" customHeight="1">
      <c r="H736" s="73">
        <v>39380</v>
      </c>
      <c r="I736" s="74">
        <v>2.95</v>
      </c>
    </row>
    <row r="737" spans="8:9" ht="12.75" customHeight="1">
      <c r="H737" s="73">
        <v>39381</v>
      </c>
      <c r="I737" s="74">
        <v>2.92</v>
      </c>
    </row>
    <row r="738" spans="8:9" ht="12.75" customHeight="1">
      <c r="H738" s="73">
        <v>39384</v>
      </c>
      <c r="I738" s="74">
        <v>2.91</v>
      </c>
    </row>
    <row r="739" spans="8:9" ht="12.75" customHeight="1">
      <c r="H739" s="73">
        <v>39385</v>
      </c>
      <c r="I739" s="74">
        <v>2.89</v>
      </c>
    </row>
    <row r="740" spans="8:9" ht="12.75" customHeight="1">
      <c r="H740" s="73">
        <v>39386</v>
      </c>
      <c r="I740" s="74">
        <v>2.89</v>
      </c>
    </row>
    <row r="741" spans="8:9" ht="12.75" customHeight="1">
      <c r="H741" s="73">
        <v>39387</v>
      </c>
    </row>
    <row r="742" spans="8:9" ht="12.75" customHeight="1">
      <c r="H742" s="73">
        <v>39388</v>
      </c>
      <c r="I742" s="74">
        <v>2.91</v>
      </c>
    </row>
    <row r="743" spans="8:9" ht="12.75" customHeight="1">
      <c r="H743" s="73">
        <v>39391</v>
      </c>
      <c r="I743" s="74">
        <v>2.92</v>
      </c>
    </row>
    <row r="744" spans="8:9" ht="12.75" customHeight="1">
      <c r="H744" s="73">
        <v>39392</v>
      </c>
      <c r="I744" s="74">
        <v>2.95</v>
      </c>
    </row>
    <row r="745" spans="8:9" ht="12.75" customHeight="1">
      <c r="H745" s="73">
        <v>39393</v>
      </c>
      <c r="I745" s="74">
        <v>2.92</v>
      </c>
    </row>
    <row r="746" spans="8:9" ht="12.75" customHeight="1">
      <c r="H746" s="73">
        <v>39394</v>
      </c>
      <c r="I746" s="74">
        <v>2.86</v>
      </c>
    </row>
    <row r="747" spans="8:9" ht="12.75" customHeight="1">
      <c r="H747" s="73">
        <v>39395</v>
      </c>
      <c r="I747" s="74">
        <v>2.87</v>
      </c>
    </row>
    <row r="748" spans="8:9" ht="12.75" customHeight="1">
      <c r="H748" s="73">
        <v>39398</v>
      </c>
      <c r="I748" s="74">
        <v>2.87</v>
      </c>
    </row>
    <row r="749" spans="8:9" ht="12.75" customHeight="1">
      <c r="H749" s="73">
        <v>39399</v>
      </c>
      <c r="I749" s="74">
        <v>2.87</v>
      </c>
    </row>
    <row r="750" spans="8:9" ht="12.75" customHeight="1">
      <c r="H750" s="73">
        <v>39400</v>
      </c>
      <c r="I750" s="74">
        <v>2.92</v>
      </c>
    </row>
    <row r="751" spans="8:9" ht="12.75" customHeight="1">
      <c r="H751" s="73">
        <v>39401</v>
      </c>
      <c r="I751" s="74">
        <v>2.89</v>
      </c>
    </row>
    <row r="752" spans="8:9" ht="12.75" customHeight="1">
      <c r="H752" s="73">
        <v>39402</v>
      </c>
      <c r="I752" s="74">
        <v>2.89</v>
      </c>
    </row>
    <row r="753" spans="8:9" ht="12.75" customHeight="1">
      <c r="H753" s="73">
        <v>39405</v>
      </c>
      <c r="I753" s="74">
        <v>2.91</v>
      </c>
    </row>
    <row r="754" spans="8:9" ht="12.75" customHeight="1">
      <c r="H754" s="73">
        <v>39406</v>
      </c>
      <c r="I754" s="74">
        <v>2.89</v>
      </c>
    </row>
    <row r="755" spans="8:9" ht="12.75" customHeight="1">
      <c r="H755" s="73">
        <v>39407</v>
      </c>
      <c r="I755" s="74">
        <v>2.86</v>
      </c>
    </row>
    <row r="756" spans="8:9" ht="12.75" customHeight="1">
      <c r="H756" s="73">
        <v>39408</v>
      </c>
      <c r="I756" s="74">
        <v>2.85</v>
      </c>
    </row>
    <row r="757" spans="8:9" ht="12.75" customHeight="1">
      <c r="H757" s="73">
        <v>39409</v>
      </c>
      <c r="I757" s="74">
        <v>2.85</v>
      </c>
    </row>
    <row r="758" spans="8:9" ht="12.75" customHeight="1">
      <c r="H758" s="73">
        <v>39412</v>
      </c>
      <c r="I758" s="74">
        <v>2.85</v>
      </c>
    </row>
    <row r="759" spans="8:9" ht="12.75" customHeight="1">
      <c r="H759" s="73">
        <v>39413</v>
      </c>
      <c r="I759" s="74">
        <v>2.89</v>
      </c>
    </row>
    <row r="760" spans="8:9" ht="12.75" customHeight="1">
      <c r="H760" s="73">
        <v>39414</v>
      </c>
      <c r="I760" s="74">
        <v>2.89</v>
      </c>
    </row>
    <row r="761" spans="8:9" ht="12.75" customHeight="1">
      <c r="H761" s="73">
        <v>39415</v>
      </c>
      <c r="I761" s="74">
        <v>2.9693986928104601</v>
      </c>
    </row>
    <row r="762" spans="8:9" ht="12.75" customHeight="1">
      <c r="H762" s="73">
        <v>39416</v>
      </c>
      <c r="I762" s="74">
        <v>2.95</v>
      </c>
    </row>
    <row r="763" spans="8:9" ht="12.75" customHeight="1">
      <c r="H763" s="73">
        <v>39419</v>
      </c>
      <c r="I763" s="74">
        <v>2.96</v>
      </c>
    </row>
    <row r="764" spans="8:9" ht="12.75" customHeight="1">
      <c r="H764" s="73">
        <v>39420</v>
      </c>
      <c r="I764" s="74">
        <v>2.96</v>
      </c>
    </row>
    <row r="765" spans="8:9" ht="12.75" customHeight="1">
      <c r="H765" s="73">
        <v>39421</v>
      </c>
      <c r="I765" s="74">
        <v>2.95</v>
      </c>
    </row>
    <row r="766" spans="8:9" ht="12.75" customHeight="1">
      <c r="H766" s="73">
        <v>39422</v>
      </c>
      <c r="I766" s="74">
        <v>2.97</v>
      </c>
    </row>
    <row r="767" spans="8:9" ht="12.75" customHeight="1">
      <c r="H767" s="73">
        <v>39423</v>
      </c>
      <c r="I767" s="74">
        <v>3</v>
      </c>
    </row>
    <row r="768" spans="8:9" ht="12.75" customHeight="1">
      <c r="H768" s="73">
        <v>39426</v>
      </c>
      <c r="I768" s="74">
        <v>3.03</v>
      </c>
    </row>
    <row r="769" spans="8:9" ht="12.75" customHeight="1">
      <c r="H769" s="73">
        <v>39427</v>
      </c>
      <c r="I769" s="74">
        <v>3.01</v>
      </c>
    </row>
    <row r="770" spans="8:9" ht="12.75" customHeight="1">
      <c r="H770" s="73">
        <v>39428</v>
      </c>
      <c r="I770" s="74">
        <v>2.98</v>
      </c>
    </row>
    <row r="771" spans="8:9" ht="12.75" customHeight="1">
      <c r="H771" s="73">
        <v>39429</v>
      </c>
      <c r="I771" s="74">
        <v>3.03</v>
      </c>
    </row>
    <row r="772" spans="8:9" ht="12.75" customHeight="1">
      <c r="H772" s="73">
        <v>39430</v>
      </c>
      <c r="I772" s="74">
        <v>3.04</v>
      </c>
    </row>
    <row r="773" spans="8:9" ht="12.75" customHeight="1">
      <c r="H773" s="73">
        <v>39433</v>
      </c>
      <c r="I773" s="74">
        <v>3.08</v>
      </c>
    </row>
    <row r="774" spans="8:9" ht="12.75" customHeight="1">
      <c r="H774" s="73">
        <v>39434</v>
      </c>
      <c r="I774" s="74">
        <v>3.08</v>
      </c>
    </row>
    <row r="775" spans="8:9" ht="12.75" customHeight="1">
      <c r="H775" s="73">
        <v>39435</v>
      </c>
      <c r="I775" s="74">
        <v>3.08</v>
      </c>
    </row>
    <row r="776" spans="8:9" ht="12.75" customHeight="1">
      <c r="H776" s="73">
        <v>39436</v>
      </c>
      <c r="I776" s="74">
        <v>3.08</v>
      </c>
    </row>
    <row r="777" spans="8:9" ht="12.75" customHeight="1">
      <c r="H777" s="73">
        <v>39437</v>
      </c>
      <c r="I777" s="74">
        <v>3.08</v>
      </c>
    </row>
    <row r="778" spans="8:9" ht="12.75" customHeight="1">
      <c r="H778" s="73">
        <v>39440</v>
      </c>
      <c r="I778" s="74">
        <v>3.08</v>
      </c>
    </row>
    <row r="779" spans="8:9" ht="12.75" customHeight="1">
      <c r="H779" s="73">
        <v>39441</v>
      </c>
    </row>
    <row r="780" spans="8:9" ht="12.75" customHeight="1">
      <c r="H780" s="73">
        <v>39442</v>
      </c>
      <c r="I780" s="74">
        <v>3.08</v>
      </c>
    </row>
    <row r="781" spans="8:9" ht="12.75" customHeight="1">
      <c r="H781" s="73">
        <v>39443</v>
      </c>
      <c r="I781" s="74">
        <v>2.99</v>
      </c>
    </row>
    <row r="782" spans="8:9" ht="12.75" customHeight="1">
      <c r="H782" s="73">
        <v>39444</v>
      </c>
      <c r="I782" s="74">
        <v>2.95</v>
      </c>
    </row>
    <row r="783" spans="8:9" ht="12.75" customHeight="1">
      <c r="H783" s="73">
        <v>39447</v>
      </c>
    </row>
    <row r="784" spans="8:9" ht="12.75" customHeight="1">
      <c r="H784" s="73">
        <v>39448</v>
      </c>
    </row>
    <row r="785" spans="8:9" ht="12.75" customHeight="1">
      <c r="H785" s="73">
        <v>39449</v>
      </c>
      <c r="I785" s="74">
        <v>2.95</v>
      </c>
    </row>
    <row r="786" spans="8:9" ht="12.75" customHeight="1">
      <c r="H786" s="73">
        <v>39450</v>
      </c>
      <c r="I786" s="74">
        <v>3.0034657534246598</v>
      </c>
    </row>
    <row r="787" spans="8:9" ht="12.75" customHeight="1">
      <c r="H787" s="73">
        <v>39451</v>
      </c>
      <c r="I787" s="74">
        <v>3</v>
      </c>
    </row>
    <row r="788" spans="8:9" ht="12.75" customHeight="1">
      <c r="H788" s="73">
        <v>39454</v>
      </c>
      <c r="I788" s="74">
        <v>3.04</v>
      </c>
    </row>
    <row r="789" spans="8:9" ht="12.75" customHeight="1">
      <c r="H789" s="73">
        <v>39455</v>
      </c>
      <c r="I789" s="74">
        <v>3.04</v>
      </c>
    </row>
    <row r="790" spans="8:9" ht="12.75" customHeight="1">
      <c r="H790" s="73">
        <v>39456</v>
      </c>
      <c r="I790" s="74">
        <v>3.13</v>
      </c>
    </row>
    <row r="791" spans="8:9" ht="12.75" customHeight="1">
      <c r="H791" s="73">
        <v>39457</v>
      </c>
      <c r="I791" s="74">
        <v>3.12</v>
      </c>
    </row>
    <row r="792" spans="8:9" ht="12.75" customHeight="1">
      <c r="H792" s="73">
        <v>39458</v>
      </c>
      <c r="I792" s="74">
        <v>3.18</v>
      </c>
    </row>
    <row r="793" spans="8:9" ht="12.75" customHeight="1">
      <c r="H793" s="73">
        <v>39461</v>
      </c>
      <c r="I793" s="74">
        <v>3.18</v>
      </c>
    </row>
    <row r="794" spans="8:9" ht="12.75" customHeight="1">
      <c r="H794" s="73">
        <v>39462</v>
      </c>
      <c r="I794" s="74">
        <v>3.17</v>
      </c>
    </row>
    <row r="795" spans="8:9" ht="12.75" customHeight="1">
      <c r="H795" s="73">
        <v>39463</v>
      </c>
      <c r="I795" s="74">
        <v>3.09</v>
      </c>
    </row>
    <row r="796" spans="8:9" ht="12.75" customHeight="1">
      <c r="H796" s="73">
        <v>39464</v>
      </c>
      <c r="I796" s="74">
        <v>3.08</v>
      </c>
    </row>
    <row r="797" spans="8:9" ht="12.75" customHeight="1">
      <c r="H797" s="73">
        <v>39465</v>
      </c>
      <c r="I797" s="74">
        <v>3.05</v>
      </c>
    </row>
    <row r="798" spans="8:9" ht="12.75" customHeight="1">
      <c r="H798" s="73">
        <v>39468</v>
      </c>
      <c r="I798" s="74">
        <v>2.97</v>
      </c>
    </row>
    <row r="799" spans="8:9" ht="12.75" customHeight="1">
      <c r="H799" s="73">
        <v>39469</v>
      </c>
      <c r="I799" s="74">
        <v>2.91452688172043</v>
      </c>
    </row>
    <row r="800" spans="8:9" ht="12.75" customHeight="1">
      <c r="H800" s="73">
        <v>39470</v>
      </c>
      <c r="I800" s="74">
        <v>2.92</v>
      </c>
    </row>
    <row r="801" spans="8:9" ht="12.75" customHeight="1">
      <c r="H801" s="73">
        <v>39471</v>
      </c>
      <c r="I801" s="74">
        <v>2.95</v>
      </c>
    </row>
    <row r="802" spans="8:9" ht="12.75" customHeight="1">
      <c r="H802" s="73">
        <v>39472</v>
      </c>
      <c r="I802" s="74">
        <v>2.99677419354839</v>
      </c>
    </row>
    <row r="803" spans="8:9" ht="12.75" customHeight="1">
      <c r="H803" s="73">
        <v>39475</v>
      </c>
      <c r="I803" s="74">
        <v>2.99677419354839</v>
      </c>
    </row>
    <row r="804" spans="8:9" ht="12.75" customHeight="1">
      <c r="H804" s="73">
        <v>39476</v>
      </c>
      <c r="I804" s="74">
        <v>2.9563636363636401</v>
      </c>
    </row>
    <row r="805" spans="8:9" ht="12.75" customHeight="1">
      <c r="H805" s="73">
        <v>39477</v>
      </c>
      <c r="I805" s="74">
        <v>2.92</v>
      </c>
    </row>
    <row r="806" spans="8:9" ht="12.75" customHeight="1">
      <c r="H806" s="73">
        <v>39478</v>
      </c>
      <c r="I806" s="74">
        <v>2.89</v>
      </c>
    </row>
    <row r="807" spans="8:9" ht="12.75" customHeight="1">
      <c r="H807" s="73">
        <v>39479</v>
      </c>
      <c r="I807" s="74">
        <v>2.89</v>
      </c>
    </row>
    <row r="808" spans="8:9" ht="12.75" customHeight="1">
      <c r="H808" s="73">
        <v>39482</v>
      </c>
      <c r="I808" s="74">
        <v>2.9052136752136799</v>
      </c>
    </row>
    <row r="809" spans="8:9" ht="12.75" customHeight="1">
      <c r="H809" s="73">
        <v>39483</v>
      </c>
      <c r="I809" s="74">
        <v>2.8567986798679899</v>
      </c>
    </row>
    <row r="810" spans="8:9" ht="12.75" customHeight="1">
      <c r="H810" s="73">
        <v>39484</v>
      </c>
      <c r="I810" s="74">
        <v>2.84</v>
      </c>
    </row>
    <row r="811" spans="8:9" ht="12.75" customHeight="1">
      <c r="H811" s="73">
        <v>39485</v>
      </c>
      <c r="I811" s="74">
        <v>2.84</v>
      </c>
    </row>
    <row r="812" spans="8:9" ht="12.75" customHeight="1">
      <c r="H812" s="73">
        <v>39486</v>
      </c>
      <c r="I812" s="74">
        <v>2.85</v>
      </c>
    </row>
    <row r="813" spans="8:9" ht="12.75" customHeight="1">
      <c r="H813" s="73">
        <v>39489</v>
      </c>
      <c r="I813" s="74">
        <v>2.85</v>
      </c>
    </row>
    <row r="814" spans="8:9" ht="12.75" customHeight="1">
      <c r="H814" s="73">
        <v>39490</v>
      </c>
      <c r="I814" s="74">
        <v>2.85</v>
      </c>
    </row>
    <row r="815" spans="8:9" ht="12.75" customHeight="1">
      <c r="H815" s="73">
        <v>39491</v>
      </c>
      <c r="I815" s="74">
        <v>2.89</v>
      </c>
    </row>
    <row r="816" spans="8:9" ht="12.75" customHeight="1">
      <c r="H816" s="73">
        <v>39492</v>
      </c>
      <c r="I816" s="74">
        <v>2.87</v>
      </c>
    </row>
    <row r="817" spans="8:9" ht="12.75" customHeight="1">
      <c r="H817" s="73">
        <v>39493</v>
      </c>
      <c r="I817" s="74">
        <v>2.82</v>
      </c>
    </row>
    <row r="818" spans="8:9" ht="12.75" customHeight="1">
      <c r="H818" s="73">
        <v>39496</v>
      </c>
      <c r="I818" s="74">
        <v>2.83</v>
      </c>
    </row>
    <row r="819" spans="8:9" ht="12.75" customHeight="1">
      <c r="H819" s="73">
        <v>39497</v>
      </c>
      <c r="I819" s="74">
        <v>2.8794</v>
      </c>
    </row>
    <row r="820" spans="8:9" ht="12.75" customHeight="1">
      <c r="H820" s="73">
        <v>39498</v>
      </c>
      <c r="I820" s="74">
        <v>2.85</v>
      </c>
    </row>
    <row r="821" spans="8:9" ht="12.75" customHeight="1">
      <c r="H821" s="73">
        <v>39499</v>
      </c>
      <c r="I821" s="74">
        <v>2.8</v>
      </c>
    </row>
    <row r="822" spans="8:9" ht="12.75" customHeight="1">
      <c r="H822" s="73">
        <v>39500</v>
      </c>
      <c r="I822" s="74">
        <v>2.77</v>
      </c>
    </row>
    <row r="823" spans="8:9" ht="12.75" customHeight="1">
      <c r="H823" s="73">
        <v>39503</v>
      </c>
      <c r="I823" s="74">
        <v>2.77</v>
      </c>
    </row>
    <row r="824" spans="8:9" ht="12.75" customHeight="1">
      <c r="H824" s="73">
        <v>39504</v>
      </c>
      <c r="I824" s="74">
        <v>2.7158333333333302</v>
      </c>
    </row>
    <row r="825" spans="8:9" ht="12.75" customHeight="1">
      <c r="H825" s="73">
        <v>39505</v>
      </c>
      <c r="I825" s="74">
        <v>2.69</v>
      </c>
    </row>
    <row r="826" spans="8:9" ht="12.75" customHeight="1">
      <c r="H826" s="73">
        <v>39506</v>
      </c>
      <c r="I826" s="74">
        <v>2.68</v>
      </c>
    </row>
    <row r="827" spans="8:9" ht="12.75" customHeight="1">
      <c r="H827" s="73">
        <v>39507</v>
      </c>
      <c r="I827" s="74">
        <v>2.6536363636363598</v>
      </c>
    </row>
    <row r="828" spans="8:9" ht="12.75" customHeight="1">
      <c r="H828" s="73">
        <v>39510</v>
      </c>
      <c r="I828" s="74">
        <v>2.67655172413793</v>
      </c>
    </row>
    <row r="829" spans="8:9" ht="12.75" customHeight="1">
      <c r="H829" s="73">
        <v>39511</v>
      </c>
      <c r="I829" s="74">
        <v>2.6968965517241399</v>
      </c>
    </row>
    <row r="830" spans="8:9" ht="12.75" customHeight="1">
      <c r="H830" s="73">
        <v>39512</v>
      </c>
      <c r="I830" s="74">
        <v>2.6968965517241399</v>
      </c>
    </row>
    <row r="831" spans="8:9" ht="12.75" customHeight="1">
      <c r="H831" s="73">
        <v>39513</v>
      </c>
      <c r="I831" s="74">
        <v>2.6968965517241399</v>
      </c>
    </row>
    <row r="832" spans="8:9" ht="12.75" customHeight="1">
      <c r="H832" s="73">
        <v>39514</v>
      </c>
      <c r="I832" s="74">
        <v>2.5857142857142899</v>
      </c>
    </row>
    <row r="833" spans="8:9" ht="12.75" customHeight="1">
      <c r="H833" s="73">
        <v>39517</v>
      </c>
      <c r="I833" s="74">
        <v>2.5310526315789499</v>
      </c>
    </row>
    <row r="834" spans="8:9" ht="12.75" customHeight="1">
      <c r="H834" s="73">
        <v>39518</v>
      </c>
      <c r="I834" s="74">
        <v>2.6997972972972999</v>
      </c>
    </row>
    <row r="835" spans="8:9" ht="12.75" customHeight="1">
      <c r="H835" s="73">
        <v>39519</v>
      </c>
      <c r="I835" s="74">
        <v>2.63</v>
      </c>
    </row>
    <row r="836" spans="8:9" ht="12.75" customHeight="1">
      <c r="H836" s="73">
        <v>39520</v>
      </c>
      <c r="I836" s="74">
        <v>2.64</v>
      </c>
    </row>
    <row r="837" spans="8:9" ht="12.75" customHeight="1">
      <c r="H837" s="73">
        <v>39521</v>
      </c>
      <c r="I837" s="74">
        <v>2.5632061068702301</v>
      </c>
    </row>
    <row r="838" spans="8:9" ht="12.75" customHeight="1">
      <c r="H838" s="73">
        <v>39524</v>
      </c>
      <c r="I838" s="74">
        <v>2.5003896103896102</v>
      </c>
    </row>
    <row r="839" spans="8:9" ht="12.75" customHeight="1">
      <c r="H839" s="73">
        <v>39525</v>
      </c>
      <c r="I839" s="74">
        <v>2.6334328358209</v>
      </c>
    </row>
    <row r="840" spans="8:9" ht="12.75" customHeight="1">
      <c r="H840" s="73">
        <v>39526</v>
      </c>
      <c r="I840" s="74">
        <v>2.74064516129032</v>
      </c>
    </row>
    <row r="841" spans="8:9" ht="12.75" customHeight="1">
      <c r="H841" s="73">
        <v>39527</v>
      </c>
      <c r="I841" s="74">
        <v>2.8142857142857101</v>
      </c>
    </row>
    <row r="842" spans="8:9" ht="12.75" customHeight="1">
      <c r="H842" s="73">
        <v>39528</v>
      </c>
    </row>
    <row r="843" spans="8:9" ht="12.75" customHeight="1">
      <c r="H843" s="73">
        <v>39531</v>
      </c>
      <c r="I843" s="74">
        <v>2.7924271844660198</v>
      </c>
    </row>
    <row r="844" spans="8:9" ht="12.75" customHeight="1">
      <c r="H844" s="73">
        <v>39532</v>
      </c>
      <c r="I844" s="74">
        <v>2.7447945205479498</v>
      </c>
    </row>
    <row r="845" spans="8:9" ht="12.75" customHeight="1">
      <c r="H845" s="73">
        <v>39533</v>
      </c>
      <c r="I845" s="74">
        <v>2.7039</v>
      </c>
    </row>
    <row r="846" spans="8:9" ht="12.75" customHeight="1">
      <c r="H846" s="73">
        <v>39534</v>
      </c>
      <c r="I846" s="74">
        <v>2.7027868852458998</v>
      </c>
    </row>
    <row r="847" spans="8:9" ht="12.75" customHeight="1">
      <c r="H847" s="73">
        <v>39535</v>
      </c>
      <c r="I847" s="74">
        <v>2.7320000000000002</v>
      </c>
    </row>
    <row r="848" spans="8:9" ht="12.75" customHeight="1">
      <c r="H848" s="73">
        <v>39538</v>
      </c>
      <c r="I848" s="74">
        <v>2.7</v>
      </c>
    </row>
    <row r="849" spans="8:9" ht="12.75" customHeight="1">
      <c r="H849" s="73">
        <v>39539</v>
      </c>
      <c r="I849" s="74">
        <v>2.7429411764705902</v>
      </c>
    </row>
    <row r="850" spans="8:9" ht="12.75" customHeight="1">
      <c r="H850" s="73">
        <v>39540</v>
      </c>
      <c r="I850" s="74">
        <v>2.69</v>
      </c>
    </row>
    <row r="851" spans="8:9" ht="12.75" customHeight="1">
      <c r="H851" s="73">
        <v>39541</v>
      </c>
      <c r="I851" s="74">
        <v>2.69</v>
      </c>
    </row>
    <row r="852" spans="8:9" ht="12.75" customHeight="1">
      <c r="H852" s="73">
        <v>39542</v>
      </c>
      <c r="I852" s="74">
        <v>2.66642857142857</v>
      </c>
    </row>
    <row r="853" spans="8:9" ht="12.75" customHeight="1">
      <c r="H853" s="73">
        <v>39545</v>
      </c>
      <c r="I853" s="74">
        <v>2.6652671755725201</v>
      </c>
    </row>
    <row r="854" spans="8:9" ht="12.75" customHeight="1">
      <c r="H854" s="73">
        <v>39546</v>
      </c>
      <c r="I854" s="74">
        <v>2.6586419753086399</v>
      </c>
    </row>
    <row r="855" spans="8:9" ht="12.75" customHeight="1">
      <c r="H855" s="73">
        <v>39547</v>
      </c>
      <c r="I855" s="74">
        <v>2.6431125827814599</v>
      </c>
    </row>
    <row r="856" spans="8:9" ht="12.75" customHeight="1">
      <c r="H856" s="73">
        <v>39548</v>
      </c>
      <c r="I856" s="74">
        <v>2.62869565217391</v>
      </c>
    </row>
    <row r="857" spans="8:9" ht="12.75" customHeight="1">
      <c r="H857" s="73">
        <v>39549</v>
      </c>
      <c r="I857" s="74">
        <v>2.5897101449275399</v>
      </c>
    </row>
    <row r="858" spans="8:9" ht="12.75" customHeight="1">
      <c r="H858" s="73">
        <v>39552</v>
      </c>
      <c r="I858" s="74">
        <v>2.61</v>
      </c>
    </row>
    <row r="859" spans="8:9" ht="12.75" customHeight="1">
      <c r="H859" s="73">
        <v>39553</v>
      </c>
      <c r="I859" s="74">
        <v>2.7016877637130801</v>
      </c>
    </row>
    <row r="860" spans="8:9" ht="12.75" customHeight="1">
      <c r="H860" s="73">
        <v>39554</v>
      </c>
      <c r="I860" s="74">
        <v>2.72</v>
      </c>
    </row>
    <row r="861" spans="8:9" ht="12.75" customHeight="1">
      <c r="H861" s="73">
        <v>39555</v>
      </c>
      <c r="I861" s="74">
        <v>2.7067142857142898</v>
      </c>
    </row>
    <row r="862" spans="8:9" ht="12.75" customHeight="1">
      <c r="H862" s="73">
        <v>39556</v>
      </c>
      <c r="I862" s="74">
        <v>2.7398936170212802</v>
      </c>
    </row>
    <row r="863" spans="8:9" ht="12.75" customHeight="1">
      <c r="H863" s="73">
        <v>39559</v>
      </c>
      <c r="I863" s="74">
        <v>2.71105263157895</v>
      </c>
    </row>
    <row r="864" spans="8:9" ht="12.75" customHeight="1">
      <c r="H864" s="73">
        <v>39560</v>
      </c>
      <c r="I864" s="74">
        <v>2.68</v>
      </c>
    </row>
    <row r="865" spans="8:9" ht="12.75" customHeight="1">
      <c r="H865" s="73">
        <v>39561</v>
      </c>
      <c r="I865" s="74">
        <v>2.7</v>
      </c>
    </row>
    <row r="866" spans="8:9" ht="12.75" customHeight="1">
      <c r="H866" s="73">
        <v>39562</v>
      </c>
      <c r="I866" s="74">
        <v>2.74</v>
      </c>
    </row>
    <row r="867" spans="8:9" ht="12.75" customHeight="1">
      <c r="H867" s="73">
        <v>39563</v>
      </c>
      <c r="I867" s="74">
        <v>2.77</v>
      </c>
    </row>
    <row r="868" spans="8:9" ht="12.75" customHeight="1">
      <c r="H868" s="73">
        <v>39566</v>
      </c>
      <c r="I868" s="74">
        <v>2.75</v>
      </c>
    </row>
    <row r="869" spans="8:9" ht="12.75" customHeight="1">
      <c r="H869" s="73">
        <v>39567</v>
      </c>
      <c r="I869" s="74">
        <v>2.76</v>
      </c>
    </row>
    <row r="870" spans="8:9" ht="12.75" customHeight="1">
      <c r="H870" s="73">
        <v>39568</v>
      </c>
      <c r="I870" s="74">
        <v>2.7896226415094301</v>
      </c>
    </row>
    <row r="871" spans="8:9" ht="12.75" customHeight="1">
      <c r="H871" s="73">
        <v>39569</v>
      </c>
    </row>
    <row r="872" spans="8:9" ht="12.75" customHeight="1">
      <c r="H872" s="73">
        <v>39570</v>
      </c>
      <c r="I872" s="74">
        <v>2.85535714285714</v>
      </c>
    </row>
    <row r="873" spans="8:9" ht="12.75" customHeight="1">
      <c r="H873" s="73">
        <v>39573</v>
      </c>
      <c r="I873" s="74">
        <v>2.8813419913419902</v>
      </c>
    </row>
    <row r="874" spans="8:9" ht="12.75" customHeight="1">
      <c r="H874" s="73">
        <v>39574</v>
      </c>
      <c r="I874" s="74">
        <v>2.9134693877551001</v>
      </c>
    </row>
    <row r="875" spans="8:9" ht="12.75" customHeight="1">
      <c r="H875" s="73">
        <v>39575</v>
      </c>
      <c r="I875" s="74">
        <v>3.0121739130434801</v>
      </c>
    </row>
    <row r="876" spans="8:9" ht="12.75" customHeight="1">
      <c r="H876" s="73">
        <v>39576</v>
      </c>
      <c r="I876" s="74">
        <v>3.2611196614082303</v>
      </c>
    </row>
    <row r="877" spans="8:9" ht="12.75" customHeight="1">
      <c r="H877" s="73">
        <v>39577</v>
      </c>
      <c r="I877" s="74">
        <v>3.3096330275229406</v>
      </c>
    </row>
    <row r="878" spans="8:9" ht="12.75" customHeight="1">
      <c r="H878" s="73">
        <v>39580</v>
      </c>
      <c r="I878" s="74">
        <v>3.4540506329113905</v>
      </c>
    </row>
    <row r="879" spans="8:9" ht="12.75" customHeight="1">
      <c r="H879" s="73">
        <v>39581</v>
      </c>
      <c r="I879" s="74">
        <v>3.41</v>
      </c>
    </row>
    <row r="880" spans="8:9" ht="12.75" customHeight="1">
      <c r="H880" s="73">
        <v>39582</v>
      </c>
      <c r="I880" s="74">
        <v>3.3281836327345302</v>
      </c>
    </row>
    <row r="881" spans="8:9" ht="12.75" customHeight="1">
      <c r="H881" s="73">
        <v>39583</v>
      </c>
      <c r="I881" s="74">
        <v>3.2732367149758503</v>
      </c>
    </row>
    <row r="882" spans="8:9" ht="12.75" customHeight="1">
      <c r="H882" s="73">
        <v>39584</v>
      </c>
      <c r="I882" s="74">
        <v>3.2</v>
      </c>
    </row>
    <row r="883" spans="8:9" ht="12.75" customHeight="1">
      <c r="H883" s="73">
        <v>39587</v>
      </c>
      <c r="I883" s="74">
        <v>3.2923076923076899</v>
      </c>
    </row>
    <row r="884" spans="8:9" ht="12.75" customHeight="1">
      <c r="H884" s="73">
        <v>39588</v>
      </c>
      <c r="I884" s="74">
        <v>3.3231121951219502</v>
      </c>
    </row>
    <row r="885" spans="8:9" ht="12.75" customHeight="1">
      <c r="H885" s="73">
        <v>39589</v>
      </c>
    </row>
    <row r="886" spans="8:9" ht="12.75" customHeight="1">
      <c r="H886" s="73">
        <v>39590</v>
      </c>
      <c r="I886" s="74">
        <v>3.1657888040712501</v>
      </c>
    </row>
    <row r="887" spans="8:9" ht="12.75" customHeight="1">
      <c r="H887" s="73">
        <v>39591</v>
      </c>
      <c r="I887" s="74">
        <v>3.0479182156133802</v>
      </c>
    </row>
    <row r="888" spans="8:9" ht="12.75" customHeight="1">
      <c r="H888" s="73">
        <v>39594</v>
      </c>
      <c r="I888" s="74">
        <v>3.0218889970788698</v>
      </c>
    </row>
    <row r="889" spans="8:9" ht="12.75" customHeight="1">
      <c r="H889" s="73">
        <v>39595</v>
      </c>
      <c r="I889" s="74">
        <v>3.0801130028627401</v>
      </c>
    </row>
    <row r="890" spans="8:9" ht="12.75" customHeight="1">
      <c r="H890" s="73">
        <v>39596</v>
      </c>
      <c r="I890" s="74">
        <v>3.13</v>
      </c>
    </row>
    <row r="891" spans="8:9" ht="12.75" customHeight="1">
      <c r="H891" s="73">
        <v>39597</v>
      </c>
      <c r="I891" s="74">
        <v>3.2420173535791799</v>
      </c>
    </row>
    <row r="892" spans="8:9" ht="12.75" customHeight="1">
      <c r="H892" s="73">
        <v>39598</v>
      </c>
      <c r="I892" s="74">
        <v>3.1984210526315802</v>
      </c>
    </row>
    <row r="893" spans="8:9" ht="12.75" customHeight="1">
      <c r="H893" s="73">
        <v>39601</v>
      </c>
      <c r="I893" s="74">
        <v>3.1911764705882399</v>
      </c>
    </row>
    <row r="894" spans="8:9" ht="12.75" customHeight="1">
      <c r="H894" s="73">
        <v>39602</v>
      </c>
      <c r="I894" s="74">
        <v>3.2626623924413694</v>
      </c>
    </row>
    <row r="895" spans="8:9" ht="12.75" customHeight="1">
      <c r="H895" s="73">
        <v>39603</v>
      </c>
      <c r="I895" s="74">
        <v>3.29</v>
      </c>
    </row>
    <row r="896" spans="8:9" ht="12.75" customHeight="1">
      <c r="H896" s="73">
        <v>39604</v>
      </c>
      <c r="I896" s="74">
        <v>3.4117432150313203</v>
      </c>
    </row>
    <row r="897" spans="8:9" ht="12.75" customHeight="1">
      <c r="H897" s="73">
        <v>39605</v>
      </c>
      <c r="I897" s="74">
        <v>3.3378431372549002</v>
      </c>
    </row>
    <row r="898" spans="8:9" ht="12.75" customHeight="1">
      <c r="H898" s="73">
        <v>39608</v>
      </c>
      <c r="I898" s="74">
        <v>3.3749578059071705</v>
      </c>
    </row>
    <row r="899" spans="8:9" ht="12.75" customHeight="1">
      <c r="H899" s="73">
        <v>39609</v>
      </c>
      <c r="I899" s="74">
        <v>3.3518181818181803</v>
      </c>
    </row>
    <row r="900" spans="8:9" ht="12.75" customHeight="1">
      <c r="H900" s="73">
        <v>39610</v>
      </c>
      <c r="I900" s="74">
        <v>3.4723853211009201</v>
      </c>
    </row>
    <row r="901" spans="8:9" ht="12.75" customHeight="1">
      <c r="H901" s="73">
        <v>39611</v>
      </c>
      <c r="I901" s="74">
        <v>3.41</v>
      </c>
    </row>
    <row r="902" spans="8:9" ht="12.75" customHeight="1">
      <c r="H902" s="73">
        <v>39612</v>
      </c>
      <c r="I902" s="74">
        <v>3.41</v>
      </c>
    </row>
    <row r="903" spans="8:9" ht="12.75" customHeight="1">
      <c r="H903" s="73">
        <v>39615</v>
      </c>
      <c r="I903" s="74">
        <v>3.2683928571428602</v>
      </c>
    </row>
    <row r="904" spans="8:9" ht="12.75" customHeight="1">
      <c r="H904" s="73">
        <v>39616</v>
      </c>
      <c r="I904" s="74">
        <v>3.4035272727272696</v>
      </c>
    </row>
    <row r="905" spans="8:9" ht="12.75" customHeight="1">
      <c r="H905" s="73">
        <v>39617</v>
      </c>
      <c r="I905" s="74">
        <v>3.45032894736842</v>
      </c>
    </row>
    <row r="906" spans="8:9" ht="12.75" customHeight="1">
      <c r="H906" s="73">
        <v>39618</v>
      </c>
      <c r="I906" s="74">
        <v>3.54831950207469</v>
      </c>
    </row>
    <row r="907" spans="8:9" ht="12.75" customHeight="1">
      <c r="H907" s="73">
        <v>39619</v>
      </c>
      <c r="I907" s="74">
        <v>3.49</v>
      </c>
    </row>
    <row r="908" spans="8:9" ht="12.75" customHeight="1">
      <c r="H908" s="73">
        <v>39622</v>
      </c>
      <c r="I908" s="74">
        <v>3.48</v>
      </c>
    </row>
    <row r="909" spans="8:9" ht="12.75" customHeight="1">
      <c r="H909" s="73">
        <v>39623</v>
      </c>
      <c r="I909" s="74">
        <v>3.6228663793103402</v>
      </c>
    </row>
    <row r="910" spans="8:9" ht="12.75" customHeight="1">
      <c r="H910" s="73">
        <v>39624</v>
      </c>
      <c r="I910" s="74">
        <v>3.6009523809523802</v>
      </c>
    </row>
    <row r="911" spans="8:9" ht="12.75" customHeight="1">
      <c r="H911" s="73">
        <v>39625</v>
      </c>
      <c r="I911" s="74">
        <v>3.58022556390977</v>
      </c>
    </row>
    <row r="912" spans="8:9" ht="12.75" customHeight="1">
      <c r="H912" s="73">
        <v>39626</v>
      </c>
      <c r="I912" s="74">
        <v>3.4969465648854996</v>
      </c>
    </row>
    <row r="913" spans="8:9" ht="12.75" customHeight="1">
      <c r="H913" s="73">
        <v>39629</v>
      </c>
      <c r="I913" s="74">
        <v>3.4</v>
      </c>
    </row>
    <row r="914" spans="8:9" ht="12.75" customHeight="1">
      <c r="H914" s="73">
        <v>39630</v>
      </c>
      <c r="I914" s="74">
        <v>3.3797872340425497</v>
      </c>
    </row>
    <row r="915" spans="8:9" ht="12.75" customHeight="1">
      <c r="H915" s="73">
        <v>39631</v>
      </c>
      <c r="I915" s="74">
        <v>3.3624742268041201</v>
      </c>
    </row>
    <row r="916" spans="8:9" ht="12.75" customHeight="1">
      <c r="H916" s="73">
        <v>39632</v>
      </c>
      <c r="I916" s="74">
        <v>3.4415686274509798</v>
      </c>
    </row>
    <row r="917" spans="8:9" ht="12.75" customHeight="1">
      <c r="H917" s="73">
        <v>39633</v>
      </c>
      <c r="I917" s="74">
        <v>3.3786206896551696</v>
      </c>
    </row>
    <row r="918" spans="8:9" ht="12.75" customHeight="1">
      <c r="H918" s="73">
        <v>39636</v>
      </c>
      <c r="I918" s="74">
        <v>3.3222311673375495</v>
      </c>
    </row>
    <row r="919" spans="8:9" ht="12.75" customHeight="1">
      <c r="H919" s="73">
        <v>39637</v>
      </c>
      <c r="I919" s="74">
        <v>3.4883773584905704</v>
      </c>
    </row>
    <row r="920" spans="8:9" ht="12.75" customHeight="1">
      <c r="H920" s="73">
        <v>39638</v>
      </c>
      <c r="I920" s="74">
        <v>3.4594799405646404</v>
      </c>
    </row>
    <row r="921" spans="8:9" ht="12.75" customHeight="1">
      <c r="H921" s="73">
        <v>39639</v>
      </c>
      <c r="I921" s="74">
        <v>3.46880597014925</v>
      </c>
    </row>
    <row r="922" spans="8:9" ht="12.75" customHeight="1">
      <c r="H922" s="73">
        <v>39640</v>
      </c>
      <c r="I922" s="74">
        <v>3.44</v>
      </c>
    </row>
    <row r="923" spans="8:9" ht="12.75" customHeight="1">
      <c r="H923" s="73">
        <v>39643</v>
      </c>
      <c r="I923" s="74">
        <v>3.41</v>
      </c>
    </row>
    <row r="924" spans="8:9" ht="12.75" customHeight="1">
      <c r="H924" s="73">
        <v>39644</v>
      </c>
      <c r="I924" s="74">
        <v>3.4518181818181799</v>
      </c>
    </row>
    <row r="925" spans="8:9" ht="12.75" customHeight="1">
      <c r="H925" s="73">
        <v>39645</v>
      </c>
    </row>
    <row r="926" spans="8:9" ht="12.75" customHeight="1">
      <c r="H926" s="73">
        <v>39646</v>
      </c>
      <c r="I926" s="74">
        <v>3.3698549556809003</v>
      </c>
    </row>
    <row r="927" spans="8:9" ht="12.75" customHeight="1">
      <c r="H927" s="73">
        <v>39647</v>
      </c>
      <c r="I927" s="74">
        <v>3.33</v>
      </c>
    </row>
    <row r="928" spans="8:9" ht="12.75" customHeight="1">
      <c r="H928" s="73">
        <v>39650</v>
      </c>
      <c r="I928" s="74">
        <v>3.3035849056603799</v>
      </c>
    </row>
    <row r="929" spans="8:9" ht="12.75" customHeight="1">
      <c r="H929" s="73">
        <v>39651</v>
      </c>
      <c r="I929" s="74">
        <v>3.4160344827586204</v>
      </c>
    </row>
    <row r="930" spans="8:9" ht="12.75" customHeight="1">
      <c r="H930" s="73">
        <v>39652</v>
      </c>
      <c r="I930" s="74">
        <v>3.4272093023255801</v>
      </c>
    </row>
    <row r="931" spans="8:9" ht="12.75" customHeight="1">
      <c r="H931" s="73">
        <v>39653</v>
      </c>
      <c r="I931" s="74">
        <v>3.3556058588548598</v>
      </c>
    </row>
    <row r="932" spans="8:9" ht="12.75" customHeight="1">
      <c r="H932" s="73">
        <v>39654</v>
      </c>
      <c r="I932" s="74">
        <v>3.3436585365853699</v>
      </c>
    </row>
    <row r="933" spans="8:9" ht="12.75" customHeight="1">
      <c r="H933" s="73">
        <v>39657</v>
      </c>
      <c r="I933" s="74">
        <v>3.28</v>
      </c>
    </row>
    <row r="934" spans="8:9" ht="12.75" customHeight="1">
      <c r="H934" s="73">
        <v>39658</v>
      </c>
      <c r="I934" s="74">
        <v>3.34516462585034</v>
      </c>
    </row>
    <row r="935" spans="8:9" ht="12.75" customHeight="1">
      <c r="H935" s="73">
        <v>39659</v>
      </c>
      <c r="I935" s="74">
        <v>3.38</v>
      </c>
    </row>
    <row r="936" spans="8:9" ht="12.75" customHeight="1">
      <c r="H936" s="73">
        <v>39660</v>
      </c>
      <c r="I936" s="74">
        <v>3.32240924092409</v>
      </c>
    </row>
    <row r="937" spans="8:9" ht="12.75" customHeight="1">
      <c r="H937" s="73">
        <v>39661</v>
      </c>
      <c r="I937" s="74">
        <v>3.3454438860971498</v>
      </c>
    </row>
    <row r="938" spans="8:9" ht="12.75" customHeight="1">
      <c r="H938" s="73">
        <v>39664</v>
      </c>
      <c r="I938" s="74">
        <v>3.3847058823529399</v>
      </c>
    </row>
    <row r="939" spans="8:9" ht="12.75" customHeight="1">
      <c r="H939" s="73">
        <v>39665</v>
      </c>
      <c r="I939" s="74">
        <v>3.4103184713375798</v>
      </c>
    </row>
    <row r="940" spans="8:9" ht="12.75" customHeight="1">
      <c r="H940" s="73">
        <v>39666</v>
      </c>
      <c r="I940" s="74">
        <v>3.47</v>
      </c>
    </row>
    <row r="941" spans="8:9" ht="12.75" customHeight="1">
      <c r="H941" s="73">
        <v>39667</v>
      </c>
      <c r="I941" s="74">
        <v>3.4820289855072502</v>
      </c>
    </row>
    <row r="942" spans="8:9" ht="12.75" customHeight="1">
      <c r="H942" s="73">
        <v>39668</v>
      </c>
      <c r="I942" s="74">
        <v>3.4425714285714299</v>
      </c>
    </row>
    <row r="943" spans="8:9" ht="12.75" customHeight="1">
      <c r="H943" s="73">
        <v>39671</v>
      </c>
      <c r="I943" s="74">
        <v>3.41</v>
      </c>
    </row>
    <row r="944" spans="8:9" ht="12.75" customHeight="1">
      <c r="H944" s="73">
        <v>39672</v>
      </c>
      <c r="I944" s="74">
        <v>3.4887050108932494</v>
      </c>
    </row>
    <row r="945" spans="8:9" ht="12.75" customHeight="1">
      <c r="H945" s="73">
        <v>39673</v>
      </c>
      <c r="I945" s="74">
        <v>3.4461555721765103</v>
      </c>
    </row>
    <row r="946" spans="8:9" ht="12.75" customHeight="1">
      <c r="H946" s="73">
        <v>39674</v>
      </c>
      <c r="I946" s="74">
        <v>3.4366197183098603</v>
      </c>
    </row>
    <row r="947" spans="8:9" ht="12.75" customHeight="1">
      <c r="H947" s="73">
        <v>39675</v>
      </c>
    </row>
    <row r="948" spans="8:9" ht="12.75" customHeight="1">
      <c r="H948" s="73">
        <v>39678</v>
      </c>
      <c r="I948" s="74">
        <v>3.4781460023175002</v>
      </c>
    </row>
    <row r="949" spans="8:9" ht="12.75" customHeight="1">
      <c r="H949" s="73">
        <v>39679</v>
      </c>
      <c r="I949" s="74">
        <v>3.4424435590969504</v>
      </c>
    </row>
    <row r="950" spans="8:9" ht="12.75" customHeight="1">
      <c r="H950" s="73">
        <v>39680</v>
      </c>
      <c r="I950" s="74">
        <v>3.3994728171334403</v>
      </c>
    </row>
    <row r="951" spans="8:9" ht="12.75" customHeight="1">
      <c r="H951" s="73">
        <v>39681</v>
      </c>
      <c r="I951" s="74">
        <v>3.3334737923946598</v>
      </c>
    </row>
    <row r="952" spans="8:9" ht="12.75" customHeight="1">
      <c r="H952" s="73">
        <v>39682</v>
      </c>
      <c r="I952" s="74">
        <v>3.3541509433962298</v>
      </c>
    </row>
    <row r="953" spans="8:9" ht="12.75" customHeight="1">
      <c r="H953" s="73">
        <v>39685</v>
      </c>
      <c r="I953" s="74">
        <v>3.3373134328358196</v>
      </c>
    </row>
    <row r="954" spans="8:9" ht="12.75" customHeight="1">
      <c r="H954" s="73">
        <v>39686</v>
      </c>
      <c r="I954" s="74">
        <v>3.31138181818182</v>
      </c>
    </row>
    <row r="955" spans="8:9" ht="12.75" customHeight="1">
      <c r="H955" s="73">
        <v>39687</v>
      </c>
      <c r="I955" s="74">
        <v>3.33</v>
      </c>
    </row>
    <row r="956" spans="8:9" ht="12.75" customHeight="1">
      <c r="H956" s="73">
        <v>39688</v>
      </c>
      <c r="I956" s="74">
        <v>3.3499443413729102</v>
      </c>
    </row>
    <row r="957" spans="8:9" ht="12.75" customHeight="1">
      <c r="H957" s="73">
        <v>39689</v>
      </c>
      <c r="I957" s="74">
        <v>3.3613432835820896</v>
      </c>
    </row>
    <row r="958" spans="8:9" ht="12.75" customHeight="1">
      <c r="H958" s="73">
        <v>39692</v>
      </c>
      <c r="I958" s="74">
        <v>3.41</v>
      </c>
    </row>
    <row r="959" spans="8:9" ht="12.75" customHeight="1">
      <c r="H959" s="73">
        <v>39693</v>
      </c>
      <c r="I959" s="74">
        <v>3.4532797427652699</v>
      </c>
    </row>
    <row r="960" spans="8:9" ht="12.75" customHeight="1">
      <c r="H960" s="73">
        <v>39694</v>
      </c>
      <c r="I960" s="74">
        <v>3.4552456418383501</v>
      </c>
    </row>
    <row r="961" spans="8:9" ht="12.75" customHeight="1">
      <c r="H961" s="73">
        <v>39695</v>
      </c>
      <c r="I961" s="74">
        <v>3.4777272727272699</v>
      </c>
    </row>
    <row r="962" spans="8:9" ht="12.75" customHeight="1">
      <c r="H962" s="73">
        <v>39696</v>
      </c>
      <c r="I962" s="74">
        <v>3.48</v>
      </c>
    </row>
    <row r="963" spans="8:9" ht="12.75" customHeight="1">
      <c r="H963" s="73">
        <v>39699</v>
      </c>
      <c r="I963" s="74">
        <v>3.5797044334975396</v>
      </c>
    </row>
    <row r="964" spans="8:9" ht="12.75" customHeight="1">
      <c r="H964" s="73">
        <v>39700</v>
      </c>
      <c r="I964" s="74">
        <v>3.4998518518518495</v>
      </c>
    </row>
    <row r="965" spans="8:9" ht="12.75" customHeight="1">
      <c r="H965" s="73">
        <v>39701</v>
      </c>
      <c r="I965" s="74">
        <v>3.4378886976477299</v>
      </c>
    </row>
    <row r="966" spans="8:9" ht="12.75" customHeight="1">
      <c r="H966" s="73">
        <v>39702</v>
      </c>
      <c r="I966" s="74">
        <v>3.4443010752688195</v>
      </c>
    </row>
    <row r="967" spans="8:9" ht="12.75" customHeight="1">
      <c r="H967" s="73">
        <v>39703</v>
      </c>
      <c r="I967" s="74">
        <v>3.4423158515026504</v>
      </c>
    </row>
    <row r="968" spans="8:9" ht="12.75" customHeight="1">
      <c r="H968" s="73">
        <v>39706</v>
      </c>
      <c r="I968" s="74">
        <v>3.3718817111188106</v>
      </c>
    </row>
    <row r="969" spans="8:9" ht="12.75" customHeight="1">
      <c r="H969" s="73">
        <v>39707</v>
      </c>
      <c r="I969" s="74">
        <v>3.4245363408521299</v>
      </c>
    </row>
    <row r="970" spans="8:9" ht="12.75" customHeight="1">
      <c r="H970" s="73">
        <v>39708</v>
      </c>
      <c r="I970" s="74">
        <v>3.3697713280562902</v>
      </c>
    </row>
    <row r="971" spans="8:9" ht="12.75" customHeight="1">
      <c r="H971" s="73">
        <v>39709</v>
      </c>
    </row>
    <row r="972" spans="8:9" ht="12.75" customHeight="1">
      <c r="H972" s="73">
        <v>39710</v>
      </c>
    </row>
    <row r="973" spans="8:9" ht="12.75" customHeight="1">
      <c r="H973" s="73">
        <v>39713</v>
      </c>
      <c r="I973" s="74">
        <v>3.3717318435754202</v>
      </c>
    </row>
    <row r="974" spans="8:9" ht="12.75" customHeight="1">
      <c r="H974" s="73">
        <v>39714</v>
      </c>
      <c r="I974" s="74">
        <v>3.3100613308800999</v>
      </c>
    </row>
    <row r="975" spans="8:9" ht="12.75" customHeight="1">
      <c r="H975" s="73">
        <v>39715</v>
      </c>
      <c r="I975" s="74">
        <v>3.27</v>
      </c>
    </row>
    <row r="976" spans="8:9" ht="12.75" customHeight="1">
      <c r="H976" s="73">
        <v>39716</v>
      </c>
      <c r="I976" s="74">
        <v>3.2723346303501901</v>
      </c>
    </row>
    <row r="977" spans="8:9" ht="12.75" customHeight="1">
      <c r="H977" s="73">
        <v>39717</v>
      </c>
      <c r="I977" s="74">
        <v>3.3716375545851505</v>
      </c>
    </row>
    <row r="978" spans="8:9" ht="12.75" customHeight="1">
      <c r="H978" s="73">
        <v>39720</v>
      </c>
      <c r="I978" s="74">
        <v>3.3322068721218598</v>
      </c>
    </row>
    <row r="979" spans="8:9" ht="12.75" customHeight="1">
      <c r="H979" s="73">
        <v>39721</v>
      </c>
      <c r="I979" s="74">
        <v>3.1858515283842799</v>
      </c>
    </row>
    <row r="980" spans="8:9" ht="12.75" customHeight="1">
      <c r="H980" s="73">
        <v>39722</v>
      </c>
      <c r="I980" s="74">
        <v>3.21</v>
      </c>
    </row>
    <row r="981" spans="8:9" ht="12.75" customHeight="1">
      <c r="H981" s="73">
        <v>39723</v>
      </c>
      <c r="I981" s="74">
        <v>3.24</v>
      </c>
    </row>
    <row r="982" spans="8:9" ht="12.75" customHeight="1">
      <c r="H982" s="73">
        <v>39724</v>
      </c>
      <c r="I982" s="74">
        <v>3.2</v>
      </c>
    </row>
    <row r="983" spans="8:9" ht="12.75" customHeight="1">
      <c r="H983" s="73">
        <v>39727</v>
      </c>
      <c r="I983" s="74">
        <v>3.0931304347826098</v>
      </c>
    </row>
    <row r="984" spans="8:9" ht="12.75" customHeight="1">
      <c r="H984" s="73">
        <v>39728</v>
      </c>
      <c r="I984" s="74">
        <v>3.1097297297297302</v>
      </c>
    </row>
    <row r="985" spans="8:9" ht="12.75" customHeight="1">
      <c r="H985" s="73">
        <v>39729</v>
      </c>
      <c r="I985" s="74">
        <v>2.9438650306748499</v>
      </c>
    </row>
    <row r="986" spans="8:9" ht="12.75" customHeight="1">
      <c r="H986" s="73">
        <v>39730</v>
      </c>
      <c r="I986" s="74">
        <v>3.0072826086956499</v>
      </c>
    </row>
    <row r="987" spans="8:9" ht="12.75" customHeight="1">
      <c r="H987" s="73">
        <v>39731</v>
      </c>
      <c r="I987" s="74">
        <v>2.95</v>
      </c>
    </row>
    <row r="988" spans="8:9" ht="12.75" customHeight="1">
      <c r="H988" s="73">
        <v>39734</v>
      </c>
      <c r="I988" s="74">
        <v>3.0518032786885199</v>
      </c>
    </row>
    <row r="989" spans="8:9" ht="12.75" customHeight="1">
      <c r="H989" s="73">
        <v>39735</v>
      </c>
      <c r="I989" s="74">
        <v>3.12161290322581</v>
      </c>
    </row>
    <row r="990" spans="8:9" ht="12.75" customHeight="1">
      <c r="H990" s="73">
        <v>39736</v>
      </c>
      <c r="I990" s="74">
        <v>3.1460493827160501</v>
      </c>
    </row>
    <row r="991" spans="8:9" ht="12.75" customHeight="1">
      <c r="H991" s="73">
        <v>39737</v>
      </c>
      <c r="I991" s="74">
        <v>3.1415662650602401</v>
      </c>
    </row>
    <row r="992" spans="8:9" ht="12.75" customHeight="1">
      <c r="H992" s="73">
        <v>39738</v>
      </c>
      <c r="I992" s="74">
        <v>3.1682962962963002</v>
      </c>
    </row>
    <row r="993" spans="8:9" ht="12.75" customHeight="1">
      <c r="H993" s="73">
        <v>39741</v>
      </c>
      <c r="I993" s="74">
        <v>3.1770893617021301</v>
      </c>
    </row>
    <row r="994" spans="8:9" ht="12.75" customHeight="1">
      <c r="H994" s="73">
        <v>39742</v>
      </c>
      <c r="I994" s="74">
        <v>3.14733333333333</v>
      </c>
    </row>
    <row r="995" spans="8:9" ht="12.75" customHeight="1">
      <c r="H995" s="73">
        <v>39743</v>
      </c>
      <c r="I995" s="74">
        <v>3.2121487603305794</v>
      </c>
    </row>
    <row r="996" spans="8:9" ht="12.75" customHeight="1">
      <c r="H996" s="73">
        <v>39744</v>
      </c>
      <c r="I996" s="74">
        <v>3.3314232209737797</v>
      </c>
    </row>
    <row r="997" spans="8:9" ht="12.75" customHeight="1">
      <c r="H997" s="73">
        <v>39745</v>
      </c>
      <c r="I997" s="74">
        <v>3.42</v>
      </c>
    </row>
    <row r="998" spans="8:9" ht="12.75" customHeight="1">
      <c r="H998" s="73">
        <v>39748</v>
      </c>
      <c r="I998" s="74">
        <v>3.35</v>
      </c>
    </row>
    <row r="999" spans="8:9" ht="12.75" customHeight="1">
      <c r="H999" s="73">
        <v>39749</v>
      </c>
      <c r="I999" s="74">
        <v>3.3453475935828902</v>
      </c>
    </row>
    <row r="1000" spans="8:9" ht="12.75" customHeight="1">
      <c r="H1000" s="73">
        <v>39750</v>
      </c>
      <c r="I1000" s="74">
        <v>3.2649330514446802</v>
      </c>
    </row>
    <row r="1001" spans="8:9" ht="12.75" customHeight="1">
      <c r="H1001" s="73">
        <v>39751</v>
      </c>
      <c r="I1001" s="74">
        <v>3.2979710144927497</v>
      </c>
    </row>
    <row r="1002" spans="8:9" ht="12.75" customHeight="1">
      <c r="H1002" s="73">
        <v>39752</v>
      </c>
    </row>
    <row r="1003" spans="8:9" ht="12.75" customHeight="1">
      <c r="H1003" s="73">
        <v>39755</v>
      </c>
      <c r="I1003" s="74">
        <v>3.3036363636363602</v>
      </c>
    </row>
    <row r="1004" spans="8:9" ht="12.75" customHeight="1">
      <c r="H1004" s="73">
        <v>39756</v>
      </c>
      <c r="I1004" s="74">
        <v>3.2923529411764694</v>
      </c>
    </row>
    <row r="1005" spans="8:9" ht="12.75" customHeight="1">
      <c r="H1005" s="73">
        <v>39757</v>
      </c>
      <c r="I1005" s="74">
        <v>3.3145660377358501</v>
      </c>
    </row>
    <row r="1006" spans="8:9" ht="12.75" customHeight="1">
      <c r="H1006" s="73">
        <v>39758</v>
      </c>
      <c r="I1006" s="74">
        <v>3.3787878787878798</v>
      </c>
    </row>
    <row r="1007" spans="8:9" ht="12.75" customHeight="1">
      <c r="H1007" s="73">
        <v>39759</v>
      </c>
      <c r="I1007" s="74">
        <v>3.3502453987730099</v>
      </c>
    </row>
    <row r="1008" spans="8:9" ht="12.75" customHeight="1">
      <c r="H1008" s="73">
        <v>39762</v>
      </c>
      <c r="I1008" s="74">
        <v>3.4164553314121</v>
      </c>
    </row>
    <row r="1009" spans="8:9" ht="12.75" customHeight="1">
      <c r="H1009" s="73">
        <v>39763</v>
      </c>
      <c r="I1009" s="74">
        <v>3.4534713375796207</v>
      </c>
    </row>
    <row r="1010" spans="8:9" ht="12.75" customHeight="1">
      <c r="H1010" s="73">
        <v>39764</v>
      </c>
      <c r="I1010" s="74">
        <v>3.45420168067227</v>
      </c>
    </row>
    <row r="1011" spans="8:9" ht="12.75" customHeight="1">
      <c r="H1011" s="73">
        <v>39765</v>
      </c>
      <c r="I1011" s="74">
        <v>3.3755989232839805</v>
      </c>
    </row>
    <row r="1012" spans="8:9" ht="12.75" customHeight="1">
      <c r="H1012" s="73">
        <v>39766</v>
      </c>
      <c r="I1012" s="74">
        <v>3.3019740900678598</v>
      </c>
    </row>
    <row r="1013" spans="8:9" ht="12.75" customHeight="1">
      <c r="H1013" s="73">
        <v>39769</v>
      </c>
      <c r="I1013" s="74">
        <v>3.1592727272727301</v>
      </c>
    </row>
    <row r="1014" spans="8:9" ht="12.75" customHeight="1">
      <c r="H1014" s="73">
        <v>39770</v>
      </c>
      <c r="I1014" s="74">
        <v>3.0678720787207898</v>
      </c>
    </row>
    <row r="1015" spans="8:9" ht="12.75" customHeight="1">
      <c r="H1015" s="73">
        <v>39771</v>
      </c>
      <c r="I1015" s="74">
        <v>3.15126126126126</v>
      </c>
    </row>
    <row r="1016" spans="8:9" ht="12.75" customHeight="1">
      <c r="H1016" s="73">
        <v>39772</v>
      </c>
      <c r="I1016" s="74">
        <v>3.1662726374711898</v>
      </c>
    </row>
    <row r="1017" spans="8:9" ht="12.75" customHeight="1">
      <c r="H1017" s="73">
        <v>39773</v>
      </c>
      <c r="I1017" s="74">
        <v>3.23</v>
      </c>
    </row>
    <row r="1018" spans="8:9" ht="12.75" customHeight="1">
      <c r="H1018" s="73">
        <v>39776</v>
      </c>
      <c r="I1018" s="74">
        <v>3.2596746203904599</v>
      </c>
    </row>
    <row r="1019" spans="8:9" ht="12.75" customHeight="1">
      <c r="H1019" s="73">
        <v>39777</v>
      </c>
      <c r="I1019" s="74">
        <v>3.2785480943738698</v>
      </c>
    </row>
    <row r="1020" spans="8:9" ht="12.75" customHeight="1">
      <c r="H1020" s="73">
        <v>39778</v>
      </c>
      <c r="I1020" s="74">
        <v>3.2979681274900403</v>
      </c>
    </row>
    <row r="1021" spans="8:9" ht="12.75" customHeight="1">
      <c r="H1021" s="73">
        <v>39779</v>
      </c>
      <c r="I1021" s="74">
        <v>3.2254506437768193</v>
      </c>
    </row>
    <row r="1022" spans="8:9" ht="12.75" customHeight="1">
      <c r="H1022" s="73">
        <v>39780</v>
      </c>
      <c r="I1022" s="74">
        <v>3.15714814814815</v>
      </c>
    </row>
    <row r="1023" spans="8:9" ht="12.75" customHeight="1">
      <c r="H1023" s="73">
        <v>39783</v>
      </c>
      <c r="I1023" s="74">
        <v>3.15</v>
      </c>
    </row>
    <row r="1024" spans="8:9" ht="12.75" customHeight="1">
      <c r="H1024" s="73">
        <v>39784</v>
      </c>
      <c r="I1024" s="74">
        <v>3.0901999999999998</v>
      </c>
    </row>
    <row r="1025" spans="8:9" ht="12.75" customHeight="1">
      <c r="H1025" s="73">
        <v>39785</v>
      </c>
      <c r="I1025" s="74">
        <v>3.1707713625866001</v>
      </c>
    </row>
    <row r="1026" spans="8:9" ht="12.75" customHeight="1">
      <c r="H1026" s="73">
        <v>39786</v>
      </c>
      <c r="I1026" s="74">
        <v>3.1771825998988401</v>
      </c>
    </row>
    <row r="1027" spans="8:9" ht="12.75" customHeight="1">
      <c r="H1027" s="73">
        <v>39787</v>
      </c>
      <c r="I1027" s="74">
        <v>3.1245277127244302</v>
      </c>
    </row>
    <row r="1028" spans="8:9" ht="12.75" customHeight="1">
      <c r="H1028" s="73">
        <v>39790</v>
      </c>
    </row>
    <row r="1029" spans="8:9" ht="12.75" customHeight="1">
      <c r="H1029" s="73">
        <v>39791</v>
      </c>
      <c r="I1029" s="74">
        <v>3.1648102618920402</v>
      </c>
    </row>
    <row r="1030" spans="8:9" ht="12.75" customHeight="1">
      <c r="H1030" s="73">
        <v>39792</v>
      </c>
      <c r="I1030" s="74">
        <v>3.17</v>
      </c>
    </row>
    <row r="1031" spans="8:9" ht="12.75" customHeight="1">
      <c r="H1031" s="73">
        <v>39793</v>
      </c>
      <c r="I1031" s="74">
        <v>3.1575155279503102</v>
      </c>
    </row>
    <row r="1032" spans="8:9" ht="12.75" customHeight="1">
      <c r="H1032" s="73">
        <v>39794</v>
      </c>
      <c r="I1032" s="74">
        <v>3.1575155279503102</v>
      </c>
    </row>
    <row r="1033" spans="8:9" ht="12.75" customHeight="1">
      <c r="H1033" s="73">
        <v>39797</v>
      </c>
      <c r="I1033" s="74">
        <v>3.2141176470588202</v>
      </c>
    </row>
    <row r="1034" spans="8:9" ht="12.75" customHeight="1">
      <c r="H1034" s="73">
        <v>39798</v>
      </c>
      <c r="I1034" s="74">
        <v>3.19148347425058</v>
      </c>
    </row>
    <row r="1035" spans="8:9" ht="12.75" customHeight="1">
      <c r="H1035" s="73">
        <v>39799</v>
      </c>
      <c r="I1035" s="74">
        <v>3.1535013262599501</v>
      </c>
    </row>
    <row r="1036" spans="8:9" ht="12.75" customHeight="1">
      <c r="H1036" s="73">
        <v>39800</v>
      </c>
      <c r="I1036" s="74">
        <v>3.1571830985915499</v>
      </c>
    </row>
    <row r="1037" spans="8:9" ht="12.75" customHeight="1">
      <c r="H1037" s="73">
        <v>39801</v>
      </c>
      <c r="I1037" s="74">
        <v>3.2499828942866906</v>
      </c>
    </row>
    <row r="1038" spans="8:9" ht="12.75" customHeight="1">
      <c r="H1038" s="73">
        <v>39804</v>
      </c>
      <c r="I1038" s="74">
        <v>3.24</v>
      </c>
    </row>
    <row r="1039" spans="8:9" ht="12.75" customHeight="1">
      <c r="H1039" s="73">
        <v>39805</v>
      </c>
      <c r="I1039" s="74">
        <v>3.3299268738574002</v>
      </c>
    </row>
    <row r="1040" spans="8:9" ht="12.75" customHeight="1">
      <c r="H1040" s="73">
        <v>39806</v>
      </c>
      <c r="I1040" s="74">
        <v>3.3565232477446201</v>
      </c>
    </row>
    <row r="1041" spans="8:9" ht="12.75" customHeight="1">
      <c r="H1041" s="73">
        <v>39807</v>
      </c>
    </row>
    <row r="1042" spans="8:9" ht="12.75" customHeight="1">
      <c r="H1042" s="73">
        <v>39808</v>
      </c>
      <c r="I1042" s="74">
        <v>3.3190476190476197</v>
      </c>
    </row>
    <row r="1043" spans="8:9" ht="12.75" customHeight="1">
      <c r="H1043" s="73">
        <v>39811</v>
      </c>
      <c r="I1043" s="74">
        <v>3.2681443298969097</v>
      </c>
    </row>
    <row r="1044" spans="8:9" ht="12.75" customHeight="1">
      <c r="H1044" s="73">
        <v>39812</v>
      </c>
      <c r="I1044" s="74">
        <v>3.2001354401805897</v>
      </c>
    </row>
    <row r="1045" spans="8:9" ht="12.75" customHeight="1">
      <c r="H1045" s="73">
        <v>39813</v>
      </c>
    </row>
    <row r="1046" spans="8:9" ht="12.75" customHeight="1">
      <c r="H1046" s="73">
        <v>39814</v>
      </c>
    </row>
    <row r="1047" spans="8:9" ht="12.75" customHeight="1">
      <c r="H1047" s="73">
        <v>39815</v>
      </c>
      <c r="I1047" s="74">
        <v>3.2</v>
      </c>
    </row>
    <row r="1048" spans="8:9" ht="12.75" customHeight="1">
      <c r="H1048" s="73">
        <v>39818</v>
      </c>
      <c r="I1048" s="74">
        <v>3.0987652645861599</v>
      </c>
    </row>
    <row r="1049" spans="8:9" ht="12.75" customHeight="1">
      <c r="H1049" s="73">
        <v>39819</v>
      </c>
      <c r="I1049" s="74">
        <v>3.1464846416382302</v>
      </c>
    </row>
    <row r="1050" spans="8:9" ht="12.75" customHeight="1">
      <c r="H1050" s="73">
        <v>39820</v>
      </c>
      <c r="I1050" s="74">
        <v>3.17388571428571</v>
      </c>
    </row>
    <row r="1051" spans="8:9" ht="12.75" customHeight="1">
      <c r="H1051" s="73">
        <v>39821</v>
      </c>
      <c r="I1051" s="74">
        <v>3.1132796486090801</v>
      </c>
    </row>
    <row r="1052" spans="8:9" ht="12.75" customHeight="1">
      <c r="H1052" s="73">
        <v>39822</v>
      </c>
      <c r="I1052" s="74">
        <v>2.9922833233711899</v>
      </c>
    </row>
    <row r="1053" spans="8:9" ht="12.75" customHeight="1">
      <c r="H1053" s="73">
        <v>39825</v>
      </c>
      <c r="I1053" s="74">
        <v>3.0207262302914502</v>
      </c>
    </row>
    <row r="1054" spans="8:9" ht="12.75" customHeight="1">
      <c r="H1054" s="73">
        <v>39826</v>
      </c>
      <c r="I1054" s="74">
        <v>3.05256996002284</v>
      </c>
    </row>
    <row r="1055" spans="8:9" ht="12.75" customHeight="1">
      <c r="H1055" s="73">
        <v>39827</v>
      </c>
      <c r="I1055" s="74">
        <v>2.9538663897542401</v>
      </c>
    </row>
    <row r="1056" spans="8:9" ht="12.75" customHeight="1">
      <c r="H1056" s="73">
        <v>39828</v>
      </c>
      <c r="I1056" s="74">
        <v>2.9294257064722</v>
      </c>
    </row>
    <row r="1057" spans="8:9" ht="12.75" customHeight="1">
      <c r="H1057" s="73">
        <v>39829</v>
      </c>
      <c r="I1057" s="74">
        <v>2.8429160601649701</v>
      </c>
    </row>
    <row r="1058" spans="8:9" ht="12.75" customHeight="1">
      <c r="H1058" s="73">
        <v>39832</v>
      </c>
      <c r="I1058" s="74">
        <v>2.86</v>
      </c>
    </row>
    <row r="1059" spans="8:9" ht="12.75" customHeight="1">
      <c r="H1059" s="73">
        <v>39833</v>
      </c>
      <c r="I1059" s="74">
        <v>2.8374999999999999</v>
      </c>
    </row>
    <row r="1060" spans="8:9" ht="12.75" customHeight="1">
      <c r="H1060" s="73">
        <v>39834</v>
      </c>
      <c r="I1060" s="74">
        <v>2.8572340425531899</v>
      </c>
    </row>
    <row r="1061" spans="8:9" ht="12.75" customHeight="1">
      <c r="H1061" s="73">
        <v>39835</v>
      </c>
      <c r="I1061" s="74">
        <v>2.86</v>
      </c>
    </row>
    <row r="1062" spans="8:9" ht="12.75" customHeight="1">
      <c r="H1062" s="73">
        <v>39836</v>
      </c>
      <c r="I1062" s="74">
        <v>2.84596964586847</v>
      </c>
    </row>
    <row r="1063" spans="8:9" ht="12.75" customHeight="1">
      <c r="H1063" s="73">
        <v>39839</v>
      </c>
      <c r="I1063" s="74">
        <v>2.78842105263158</v>
      </c>
    </row>
    <row r="1064" spans="8:9" ht="12.75" customHeight="1">
      <c r="H1064" s="73">
        <v>39840</v>
      </c>
      <c r="I1064" s="74">
        <v>2.7538353413654599</v>
      </c>
    </row>
    <row r="1065" spans="8:9" ht="12.75" customHeight="1">
      <c r="H1065" s="73">
        <v>39841</v>
      </c>
      <c r="I1065" s="74">
        <v>2.6789788475565302</v>
      </c>
    </row>
    <row r="1066" spans="8:9" ht="12.75" customHeight="1">
      <c r="H1066" s="73">
        <v>39842</v>
      </c>
      <c r="I1066" s="74">
        <v>2.6510478199718701</v>
      </c>
    </row>
    <row r="1067" spans="8:9" ht="12.75" customHeight="1">
      <c r="H1067" s="73">
        <v>39843</v>
      </c>
      <c r="I1067" s="74">
        <v>2.6836646816307801</v>
      </c>
    </row>
    <row r="1068" spans="8:9" ht="12.75" customHeight="1">
      <c r="H1068" s="73">
        <v>39846</v>
      </c>
      <c r="I1068" s="74">
        <v>2.6369230769230798</v>
      </c>
    </row>
    <row r="1069" spans="8:9" ht="12.75" customHeight="1">
      <c r="H1069" s="73">
        <v>39847</v>
      </c>
      <c r="I1069" s="74">
        <v>2.53885277246654</v>
      </c>
    </row>
    <row r="1070" spans="8:9" ht="12.75" customHeight="1">
      <c r="H1070" s="73">
        <v>39848</v>
      </c>
      <c r="I1070" s="74">
        <v>2.5633355306526</v>
      </c>
    </row>
    <row r="1071" spans="8:9" ht="12.75" customHeight="1">
      <c r="H1071" s="73">
        <v>39849</v>
      </c>
      <c r="I1071" s="74">
        <v>2.64281954887218</v>
      </c>
    </row>
    <row r="1072" spans="8:9" ht="12.75" customHeight="1">
      <c r="H1072" s="73">
        <v>39850</v>
      </c>
      <c r="I1072" s="74">
        <v>2.6274688796680499</v>
      </c>
    </row>
    <row r="1073" spans="8:9" ht="12.75" customHeight="1">
      <c r="H1073" s="73">
        <v>39853</v>
      </c>
      <c r="I1073" s="74">
        <v>2.66</v>
      </c>
    </row>
    <row r="1074" spans="8:9" ht="12.75" customHeight="1">
      <c r="H1074" s="73">
        <v>39854</v>
      </c>
      <c r="I1074" s="74">
        <v>2.6429839883551698</v>
      </c>
    </row>
    <row r="1075" spans="8:9" ht="12.75" customHeight="1">
      <c r="H1075" s="73">
        <v>39855</v>
      </c>
      <c r="I1075" s="74">
        <v>2.57897217490062</v>
      </c>
    </row>
    <row r="1076" spans="8:9" ht="12.75" customHeight="1">
      <c r="H1076" s="73">
        <v>39856</v>
      </c>
      <c r="I1076" s="74">
        <v>2.5169509345794401</v>
      </c>
    </row>
    <row r="1077" spans="8:9" ht="12.75" customHeight="1">
      <c r="H1077" s="73">
        <v>39857</v>
      </c>
      <c r="I1077" s="74">
        <v>2.3711518072289199</v>
      </c>
    </row>
    <row r="1078" spans="8:9" ht="12.75" customHeight="1">
      <c r="H1078" s="73">
        <v>39860</v>
      </c>
      <c r="I1078" s="74">
        <v>2.37</v>
      </c>
    </row>
    <row r="1079" spans="8:9" ht="12.75" customHeight="1">
      <c r="H1079" s="73">
        <v>39861</v>
      </c>
      <c r="I1079" s="74">
        <v>2.3844592592592599</v>
      </c>
    </row>
    <row r="1080" spans="8:9" ht="12.75" customHeight="1">
      <c r="H1080" s="73">
        <v>39862</v>
      </c>
      <c r="I1080" s="74">
        <v>2.4254134762634001</v>
      </c>
    </row>
    <row r="1081" spans="8:9" ht="12.75" customHeight="1">
      <c r="H1081" s="73">
        <v>39863</v>
      </c>
      <c r="I1081" s="74">
        <v>2.39282722513089</v>
      </c>
    </row>
    <row r="1082" spans="8:9" ht="12.75" customHeight="1">
      <c r="H1082" s="73">
        <v>39864</v>
      </c>
      <c r="I1082" s="74">
        <v>2.3532069970845502</v>
      </c>
    </row>
    <row r="1083" spans="8:9" ht="12.75" customHeight="1">
      <c r="H1083" s="73">
        <v>39867</v>
      </c>
      <c r="I1083" s="74">
        <v>2.3801061007957598</v>
      </c>
    </row>
    <row r="1084" spans="8:9" ht="12.75" customHeight="1">
      <c r="H1084" s="73">
        <v>39868</v>
      </c>
      <c r="I1084" s="74">
        <v>2.2666862514688599</v>
      </c>
    </row>
    <row r="1085" spans="8:9" ht="12.75" customHeight="1">
      <c r="H1085" s="73">
        <v>39869</v>
      </c>
      <c r="I1085" s="74">
        <v>2.2138636363636399</v>
      </c>
    </row>
    <row r="1086" spans="8:9" ht="12.75" customHeight="1">
      <c r="H1086" s="73">
        <v>39870</v>
      </c>
      <c r="I1086" s="74">
        <v>2.2150213531130598</v>
      </c>
    </row>
    <row r="1087" spans="8:9" ht="12.75" customHeight="1">
      <c r="H1087" s="73">
        <v>39871</v>
      </c>
      <c r="I1087" s="74">
        <v>2.1689178553861299</v>
      </c>
    </row>
    <row r="1088" spans="8:9" ht="12.75" customHeight="1">
      <c r="H1088" s="73">
        <v>39874</v>
      </c>
      <c r="I1088" s="74">
        <v>2.22360655737705</v>
      </c>
    </row>
    <row r="1089" spans="8:9" ht="12.75" customHeight="1">
      <c r="H1089" s="73">
        <v>39875</v>
      </c>
      <c r="I1089" s="74">
        <v>2.24724007561437</v>
      </c>
    </row>
    <row r="1090" spans="8:9" ht="12.75" customHeight="1">
      <c r="H1090" s="73">
        <v>39876</v>
      </c>
      <c r="I1090" s="74">
        <v>2.3692485168094901</v>
      </c>
    </row>
    <row r="1091" spans="8:9" ht="12.75" customHeight="1">
      <c r="H1091" s="73">
        <v>39877</v>
      </c>
      <c r="I1091" s="74">
        <v>2.4089429175475701</v>
      </c>
    </row>
    <row r="1092" spans="8:9" ht="12.75" customHeight="1">
      <c r="H1092" s="73">
        <v>39878</v>
      </c>
      <c r="I1092" s="74">
        <v>2.35</v>
      </c>
    </row>
    <row r="1093" spans="8:9" ht="12.75" customHeight="1">
      <c r="H1093" s="73">
        <v>39881</v>
      </c>
      <c r="I1093" s="74">
        <v>2.2700768919465801</v>
      </c>
    </row>
    <row r="1094" spans="8:9" ht="12.75" customHeight="1">
      <c r="H1094" s="73">
        <v>39882</v>
      </c>
      <c r="I1094" s="74">
        <v>2.2275839653304401</v>
      </c>
    </row>
    <row r="1095" spans="8:9" ht="12.75" customHeight="1">
      <c r="H1095" s="73">
        <v>39883</v>
      </c>
      <c r="I1095" s="74">
        <v>2.1662206896551699</v>
      </c>
    </row>
    <row r="1096" spans="8:9" ht="12.75" customHeight="1">
      <c r="H1096" s="73">
        <v>39884</v>
      </c>
      <c r="I1096" s="74">
        <v>2.20787234042553</v>
      </c>
    </row>
    <row r="1097" spans="8:9" ht="12.75" customHeight="1">
      <c r="H1097" s="73">
        <v>39885</v>
      </c>
      <c r="I1097" s="74">
        <v>2.2002425222311999</v>
      </c>
    </row>
    <row r="1098" spans="8:9" ht="12.75" customHeight="1">
      <c r="H1098" s="73">
        <v>39888</v>
      </c>
      <c r="I1098" s="74">
        <v>2.3400053792361502</v>
      </c>
    </row>
    <row r="1099" spans="8:9" ht="12.75" customHeight="1">
      <c r="H1099" s="73">
        <v>39889</v>
      </c>
      <c r="I1099" s="74">
        <v>2.4519703251145502</v>
      </c>
    </row>
    <row r="1100" spans="8:9" ht="12.75" customHeight="1">
      <c r="H1100" s="73">
        <v>39890</v>
      </c>
      <c r="I1100" s="74">
        <v>2.4186960065199701</v>
      </c>
    </row>
    <row r="1101" spans="8:9" ht="12.75" customHeight="1">
      <c r="H1101" s="73">
        <v>39891</v>
      </c>
      <c r="I1101" s="74">
        <v>2.48214257268021</v>
      </c>
    </row>
    <row r="1102" spans="8:9" ht="12.75" customHeight="1">
      <c r="H1102" s="73">
        <v>39892</v>
      </c>
      <c r="I1102" s="74">
        <v>2.5219999999999998</v>
      </c>
    </row>
    <row r="1103" spans="8:9" ht="12.75" customHeight="1">
      <c r="H1103" s="73">
        <v>39895</v>
      </c>
      <c r="I1103" s="74">
        <v>2.6628658536585399</v>
      </c>
    </row>
    <row r="1104" spans="8:9" ht="12.75" customHeight="1">
      <c r="H1104" s="73">
        <v>39896</v>
      </c>
      <c r="I1104" s="74">
        <v>2.6358026426764098</v>
      </c>
    </row>
    <row r="1105" spans="8:9" ht="12.75" customHeight="1">
      <c r="H1105" s="73">
        <v>39897</v>
      </c>
      <c r="I1105" s="74">
        <v>2.5050372208436702</v>
      </c>
    </row>
    <row r="1106" spans="8:9" ht="12.75" customHeight="1">
      <c r="H1106" s="73">
        <v>39898</v>
      </c>
      <c r="I1106" s="74">
        <v>2.5840047961630699</v>
      </c>
    </row>
    <row r="1107" spans="8:9" ht="12.75" customHeight="1">
      <c r="H1107" s="73">
        <v>39899</v>
      </c>
      <c r="I1107" s="74">
        <v>2.53234634551495</v>
      </c>
    </row>
    <row r="1108" spans="8:9" ht="12.75" customHeight="1">
      <c r="H1108" s="73">
        <v>39902</v>
      </c>
      <c r="I1108" s="74">
        <v>2.4900000000000002</v>
      </c>
    </row>
    <row r="1109" spans="8:9" ht="12.75" customHeight="1">
      <c r="H1109" s="73">
        <v>39903</v>
      </c>
      <c r="I1109" s="74">
        <v>2.5397534868634399</v>
      </c>
    </row>
    <row r="1110" spans="8:9" ht="12.75" customHeight="1">
      <c r="H1110" s="73">
        <v>39904</v>
      </c>
      <c r="I1110" s="74">
        <v>2.5617100371747199</v>
      </c>
    </row>
    <row r="1111" spans="8:9" ht="12.75" customHeight="1">
      <c r="H1111" s="73">
        <v>39905</v>
      </c>
      <c r="I1111" s="74">
        <v>2.6385655737704901</v>
      </c>
    </row>
    <row r="1112" spans="8:9" ht="12.75" customHeight="1">
      <c r="H1112" s="73">
        <v>39906</v>
      </c>
      <c r="I1112" s="74">
        <v>2.7230615384615402</v>
      </c>
    </row>
    <row r="1113" spans="8:9" ht="12.75" customHeight="1">
      <c r="H1113" s="73">
        <v>39909</v>
      </c>
      <c r="I1113" s="74">
        <v>2.68</v>
      </c>
    </row>
    <row r="1114" spans="8:9" ht="12.75" customHeight="1">
      <c r="H1114" s="73">
        <v>39910</v>
      </c>
      <c r="I1114" s="74">
        <v>2.7068794326241101</v>
      </c>
    </row>
    <row r="1115" spans="8:9" ht="12.75" customHeight="1">
      <c r="H1115" s="73">
        <v>39911</v>
      </c>
      <c r="I1115" s="74">
        <v>2.6632642487046598</v>
      </c>
    </row>
    <row r="1116" spans="8:9" ht="12.75" customHeight="1">
      <c r="H1116" s="73">
        <v>39912</v>
      </c>
      <c r="I1116" s="74">
        <v>2.64</v>
      </c>
    </row>
    <row r="1117" spans="8:9" ht="12.75" customHeight="1">
      <c r="H1117" s="73">
        <v>39913</v>
      </c>
    </row>
    <row r="1118" spans="8:9" ht="12.75" customHeight="1">
      <c r="H1118" s="73">
        <v>39916</v>
      </c>
      <c r="I1118" s="74">
        <v>2.6369099276791599</v>
      </c>
    </row>
    <row r="1119" spans="8:9" ht="12.75" customHeight="1">
      <c r="H1119" s="73">
        <v>39917</v>
      </c>
      <c r="I1119" s="74">
        <v>2.68722761596548</v>
      </c>
    </row>
    <row r="1120" spans="8:9" ht="12.75" customHeight="1">
      <c r="H1120" s="73">
        <v>39918</v>
      </c>
      <c r="I1120" s="74">
        <v>2.6870744680851102</v>
      </c>
    </row>
    <row r="1121" spans="8:9" ht="12.75" customHeight="1">
      <c r="H1121" s="73">
        <v>39919</v>
      </c>
      <c r="I1121" s="74">
        <v>2.69</v>
      </c>
    </row>
    <row r="1122" spans="8:9" ht="12.75" customHeight="1">
      <c r="H1122" s="73">
        <v>39920</v>
      </c>
      <c r="I1122" s="74">
        <v>2.6663304721030001</v>
      </c>
    </row>
    <row r="1123" spans="8:9" ht="12.75" customHeight="1">
      <c r="H1123" s="73">
        <v>39923</v>
      </c>
      <c r="I1123" s="74">
        <v>2.6155597295266699</v>
      </c>
    </row>
    <row r="1124" spans="8:9" ht="12.75" customHeight="1">
      <c r="H1124" s="73">
        <v>39924</v>
      </c>
      <c r="I1124" s="74">
        <v>2.54</v>
      </c>
    </row>
    <row r="1125" spans="8:9" ht="12.75" customHeight="1">
      <c r="H1125" s="73">
        <v>39925</v>
      </c>
      <c r="I1125" s="74">
        <v>2.5451476793248902</v>
      </c>
    </row>
    <row r="1126" spans="8:9" ht="12.75" customHeight="1">
      <c r="H1126" s="73">
        <v>39926</v>
      </c>
      <c r="I1126" s="74">
        <v>2.5521626255204501</v>
      </c>
    </row>
    <row r="1127" spans="8:9" ht="12.75" customHeight="1">
      <c r="H1127" s="73">
        <v>39927</v>
      </c>
      <c r="I1127" s="74">
        <v>2.5355172413793099</v>
      </c>
    </row>
    <row r="1128" spans="8:9" ht="12.75" customHeight="1">
      <c r="H1128" s="73">
        <v>39930</v>
      </c>
      <c r="I1128" s="74">
        <v>2.5571941638608302</v>
      </c>
    </row>
    <row r="1129" spans="8:9" ht="12.75" customHeight="1">
      <c r="H1129" s="73">
        <v>39931</v>
      </c>
      <c r="I1129" s="74">
        <v>2.5657011795543898</v>
      </c>
    </row>
    <row r="1130" spans="8:9" ht="12.75" customHeight="1">
      <c r="H1130" s="73">
        <v>39932</v>
      </c>
      <c r="I1130" s="74">
        <v>2.5275677553856801</v>
      </c>
    </row>
    <row r="1131" spans="8:9" ht="12.75" customHeight="1">
      <c r="H1131" s="73">
        <v>39933</v>
      </c>
      <c r="I1131" s="74">
        <v>2.55490905153746</v>
      </c>
    </row>
    <row r="1132" spans="8:9" ht="12.75" customHeight="1">
      <c r="H1132" s="73">
        <v>39934</v>
      </c>
    </row>
    <row r="1133" spans="8:9" ht="12.75" customHeight="1">
      <c r="H1133" s="73">
        <v>39937</v>
      </c>
      <c r="I1133" s="74">
        <v>2.6418534482758602</v>
      </c>
    </row>
    <row r="1134" spans="8:9" ht="12.75" customHeight="1">
      <c r="H1134" s="73">
        <v>39938</v>
      </c>
      <c r="I1134" s="74">
        <v>2.7610904872389801</v>
      </c>
    </row>
    <row r="1135" spans="8:9" ht="12.75" customHeight="1">
      <c r="H1135" s="73">
        <v>39939</v>
      </c>
      <c r="I1135" s="74">
        <v>2.7321014492753601</v>
      </c>
    </row>
    <row r="1136" spans="8:9" ht="12.75" customHeight="1">
      <c r="H1136" s="73">
        <v>39940</v>
      </c>
      <c r="I1136" s="74">
        <v>2.6993079237713098</v>
      </c>
    </row>
    <row r="1137" spans="8:9" ht="12.75" customHeight="1">
      <c r="H1137" s="73">
        <v>39941</v>
      </c>
      <c r="I1137" s="74">
        <v>2.7159374999999999</v>
      </c>
    </row>
    <row r="1138" spans="8:9" ht="12.75" customHeight="1">
      <c r="H1138" s="73">
        <v>39944</v>
      </c>
      <c r="I1138" s="74">
        <v>2.9458007117437699</v>
      </c>
    </row>
    <row r="1139" spans="8:9" ht="12.75" customHeight="1">
      <c r="H1139" s="73">
        <v>39945</v>
      </c>
      <c r="I1139" s="74">
        <v>2.95388917659244</v>
      </c>
    </row>
    <row r="1140" spans="8:9" ht="12.75" customHeight="1">
      <c r="H1140" s="73">
        <v>39946</v>
      </c>
      <c r="I1140" s="74">
        <v>2.84</v>
      </c>
    </row>
    <row r="1141" spans="8:9" ht="12.75" customHeight="1">
      <c r="H1141" s="73">
        <v>39947</v>
      </c>
      <c r="I1141" s="74">
        <v>2.8709128630705401</v>
      </c>
    </row>
    <row r="1142" spans="8:9" ht="12.75" customHeight="1">
      <c r="H1142" s="73">
        <v>39948</v>
      </c>
      <c r="I1142" s="74">
        <v>3.0583634677793201</v>
      </c>
    </row>
    <row r="1143" spans="8:9" ht="12.75" customHeight="1">
      <c r="H1143" s="73">
        <v>39951</v>
      </c>
      <c r="I1143" s="74">
        <v>3.09890429338104</v>
      </c>
    </row>
    <row r="1144" spans="8:9" ht="12.75" customHeight="1">
      <c r="H1144" s="73">
        <v>39952</v>
      </c>
      <c r="I1144" s="74">
        <v>3.1195680345572399</v>
      </c>
    </row>
    <row r="1145" spans="8:9" ht="12.75" customHeight="1">
      <c r="H1145" s="73">
        <v>39953</v>
      </c>
      <c r="I1145" s="74">
        <v>3.2302543201825906</v>
      </c>
    </row>
    <row r="1146" spans="8:9" ht="12.75" customHeight="1">
      <c r="H1146" s="73">
        <v>39954</v>
      </c>
    </row>
    <row r="1147" spans="8:9" ht="12.75" customHeight="1">
      <c r="H1147" s="73">
        <v>39955</v>
      </c>
      <c r="I1147" s="74">
        <v>3.2280307692307697</v>
      </c>
    </row>
    <row r="1148" spans="8:9" ht="12.75" customHeight="1">
      <c r="H1148" s="73">
        <v>39958</v>
      </c>
      <c r="I1148" s="74">
        <v>3.2163352723426799</v>
      </c>
    </row>
    <row r="1149" spans="8:9" ht="12.75" customHeight="1">
      <c r="H1149" s="73">
        <v>39959</v>
      </c>
      <c r="I1149" s="74">
        <v>3.23</v>
      </c>
    </row>
    <row r="1150" spans="8:9" ht="12.75" customHeight="1">
      <c r="H1150" s="73">
        <v>39960</v>
      </c>
      <c r="I1150" s="74">
        <v>3.3358099120360394</v>
      </c>
    </row>
    <row r="1151" spans="8:9" ht="12.75" customHeight="1">
      <c r="H1151" s="73">
        <v>39961</v>
      </c>
      <c r="I1151" s="74">
        <v>3.3444028340081005</v>
      </c>
    </row>
    <row r="1152" spans="8:9" ht="12.75" customHeight="1">
      <c r="H1152" s="73">
        <v>39962</v>
      </c>
      <c r="I1152" s="74">
        <v>3.34734401349073</v>
      </c>
    </row>
    <row r="1153" spans="8:9" ht="12.75" customHeight="1">
      <c r="H1153" s="73">
        <v>39965</v>
      </c>
      <c r="I1153" s="74">
        <v>3.32056578947368</v>
      </c>
    </row>
    <row r="1154" spans="8:9" ht="12.75" customHeight="1">
      <c r="H1154" s="73">
        <v>39966</v>
      </c>
      <c r="I1154" s="74">
        <v>3.2596916457511695</v>
      </c>
    </row>
    <row r="1155" spans="8:9" ht="12.75" customHeight="1">
      <c r="H1155" s="73">
        <v>39967</v>
      </c>
      <c r="I1155" s="74">
        <v>3.1562316767965699</v>
      </c>
    </row>
    <row r="1156" spans="8:9" ht="12.75" customHeight="1">
      <c r="H1156" s="73">
        <v>39968</v>
      </c>
      <c r="I1156" s="74">
        <v>3.1997933884297498</v>
      </c>
    </row>
    <row r="1157" spans="8:9" ht="12.75" customHeight="1">
      <c r="H1157" s="73">
        <v>39969</v>
      </c>
      <c r="I1157" s="74">
        <v>3.2340977147360102</v>
      </c>
    </row>
    <row r="1158" spans="8:9" ht="12.75" customHeight="1">
      <c r="H1158" s="73">
        <v>39972</v>
      </c>
      <c r="I1158" s="74">
        <v>3.19788687299893</v>
      </c>
    </row>
    <row r="1159" spans="8:9" ht="12.75" customHeight="1">
      <c r="H1159" s="73">
        <v>39973</v>
      </c>
      <c r="I1159" s="74">
        <v>3.1360438814747802</v>
      </c>
    </row>
    <row r="1160" spans="8:9" ht="12.75" customHeight="1">
      <c r="H1160" s="73">
        <v>39974</v>
      </c>
      <c r="I1160" s="74">
        <v>3.06171673819743</v>
      </c>
    </row>
    <row r="1161" spans="8:9" ht="12.75" customHeight="1">
      <c r="H1161" s="73">
        <v>39975</v>
      </c>
      <c r="I1161" s="74">
        <v>2.96393884892086</v>
      </c>
    </row>
    <row r="1162" spans="8:9" ht="12.75" customHeight="1">
      <c r="H1162" s="73">
        <v>39976</v>
      </c>
      <c r="I1162" s="74">
        <v>2.9835102040816301</v>
      </c>
    </row>
    <row r="1163" spans="8:9" ht="12.75" customHeight="1">
      <c r="H1163" s="73">
        <v>39979</v>
      </c>
      <c r="I1163" s="74">
        <v>2.9848584905660398</v>
      </c>
    </row>
    <row r="1164" spans="8:9" ht="12.75" customHeight="1">
      <c r="H1164" s="73">
        <v>39980</v>
      </c>
      <c r="I1164" s="74">
        <v>2.8866925868325599</v>
      </c>
    </row>
    <row r="1165" spans="8:9" ht="12.75" customHeight="1">
      <c r="H1165" s="73">
        <v>39981</v>
      </c>
      <c r="I1165" s="74">
        <v>2.83519421172887</v>
      </c>
    </row>
    <row r="1166" spans="8:9" ht="12.75" customHeight="1">
      <c r="H1166" s="73">
        <v>39982</v>
      </c>
      <c r="I1166" s="74">
        <v>2.8922773133467898</v>
      </c>
    </row>
    <row r="1167" spans="8:9" ht="12.75" customHeight="1">
      <c r="H1167" s="73">
        <v>39983</v>
      </c>
      <c r="I1167" s="74">
        <v>2.8567977723633802</v>
      </c>
    </row>
    <row r="1168" spans="8:9" ht="12.75" customHeight="1">
      <c r="H1168" s="73">
        <v>39986</v>
      </c>
      <c r="I1168" s="74">
        <v>2.88934200219333</v>
      </c>
    </row>
    <row r="1169" spans="8:9" ht="12.75" customHeight="1">
      <c r="H1169" s="73">
        <v>39987</v>
      </c>
      <c r="I1169" s="74">
        <v>2.94215993684973</v>
      </c>
    </row>
    <row r="1170" spans="8:9" ht="12.75" customHeight="1">
      <c r="H1170" s="73">
        <v>39988</v>
      </c>
      <c r="I1170" s="74">
        <v>2.9637906260691098</v>
      </c>
    </row>
    <row r="1171" spans="8:9" ht="12.75" customHeight="1">
      <c r="H1171" s="73">
        <v>39989</v>
      </c>
      <c r="I1171" s="74">
        <v>2.9397031172686798</v>
      </c>
    </row>
    <row r="1172" spans="8:9" ht="12.75" customHeight="1">
      <c r="H1172" s="73">
        <v>39990</v>
      </c>
      <c r="I1172" s="74">
        <v>2.9412568077084198</v>
      </c>
    </row>
    <row r="1173" spans="8:9" ht="12.75" customHeight="1">
      <c r="H1173" s="73">
        <v>39993</v>
      </c>
    </row>
    <row r="1174" spans="8:9" ht="12.75" customHeight="1">
      <c r="H1174" s="73">
        <v>39994</v>
      </c>
      <c r="I1174" s="74">
        <v>2.94180327868852</v>
      </c>
    </row>
    <row r="1175" spans="8:9" ht="12.75" customHeight="1">
      <c r="H1175" s="73">
        <v>39995</v>
      </c>
      <c r="I1175" s="74">
        <v>2.8609734991887499</v>
      </c>
    </row>
    <row r="1176" spans="8:9" ht="12.75" customHeight="1">
      <c r="H1176" s="73">
        <v>39996</v>
      </c>
      <c r="I1176" s="74">
        <v>2.8262615101289099</v>
      </c>
    </row>
    <row r="1177" spans="8:9" ht="12.75" customHeight="1">
      <c r="H1177" s="73">
        <v>39997</v>
      </c>
      <c r="I1177" s="74">
        <v>2.78857142857143</v>
      </c>
    </row>
    <row r="1178" spans="8:9" ht="12.75" customHeight="1">
      <c r="H1178" s="73">
        <v>40000</v>
      </c>
      <c r="I1178" s="74">
        <v>2.7386044483209799</v>
      </c>
    </row>
    <row r="1179" spans="8:9" ht="12.75" customHeight="1">
      <c r="H1179" s="73">
        <v>40001</v>
      </c>
      <c r="I1179" s="74">
        <v>2.7634516447550501</v>
      </c>
    </row>
    <row r="1180" spans="8:9" ht="12.75" customHeight="1">
      <c r="H1180" s="73">
        <v>40002</v>
      </c>
      <c r="I1180" s="74">
        <v>2.8128425275295501</v>
      </c>
    </row>
    <row r="1181" spans="8:9" ht="12.75" customHeight="1">
      <c r="H1181" s="73">
        <v>40003</v>
      </c>
      <c r="I1181" s="74">
        <v>2.8822707679231598</v>
      </c>
    </row>
    <row r="1182" spans="8:9" ht="12.75" customHeight="1">
      <c r="H1182" s="73">
        <v>40004</v>
      </c>
      <c r="I1182" s="74">
        <v>2.79554309800998</v>
      </c>
    </row>
    <row r="1183" spans="8:9" ht="12.75" customHeight="1">
      <c r="H1183" s="73">
        <v>40007</v>
      </c>
      <c r="I1183" s="74">
        <v>2.8</v>
      </c>
    </row>
    <row r="1184" spans="8:9" ht="12.75" customHeight="1">
      <c r="H1184" s="73">
        <v>40008</v>
      </c>
      <c r="I1184" s="74">
        <v>2.83546540986366</v>
      </c>
    </row>
    <row r="1185" spans="8:9" ht="12.75" customHeight="1">
      <c r="H1185" s="73">
        <v>40009</v>
      </c>
      <c r="I1185" s="74">
        <v>2.8425619242443498</v>
      </c>
    </row>
    <row r="1186" spans="8:9" ht="12.75" customHeight="1">
      <c r="H1186" s="73">
        <v>40010</v>
      </c>
    </row>
    <row r="1187" spans="8:9" ht="12.75" customHeight="1">
      <c r="H1187" s="73">
        <v>40011</v>
      </c>
      <c r="I1187" s="74">
        <v>2.9042278598598599</v>
      </c>
    </row>
    <row r="1188" spans="8:9" ht="12.75" customHeight="1">
      <c r="H1188" s="73">
        <v>40014</v>
      </c>
      <c r="I1188" s="74">
        <v>2.9657387106541702</v>
      </c>
    </row>
    <row r="1189" spans="8:9" ht="12.75" customHeight="1">
      <c r="H1189" s="73">
        <v>40015</v>
      </c>
      <c r="I1189" s="74">
        <v>2.9877079304846399</v>
      </c>
    </row>
    <row r="1190" spans="8:9" ht="12.75" customHeight="1">
      <c r="H1190" s="73">
        <v>40016</v>
      </c>
      <c r="I1190" s="74">
        <v>2.8767609922756998</v>
      </c>
    </row>
    <row r="1191" spans="8:9" ht="12.75" customHeight="1">
      <c r="H1191" s="73">
        <v>40017</v>
      </c>
      <c r="I1191" s="74">
        <v>2.8597557266801301</v>
      </c>
    </row>
    <row r="1192" spans="8:9" ht="12.75" customHeight="1">
      <c r="H1192" s="73">
        <v>40018</v>
      </c>
      <c r="I1192" s="74">
        <v>2.9195803255883899</v>
      </c>
    </row>
    <row r="1193" spans="8:9" ht="12.75" customHeight="1">
      <c r="H1193" s="73">
        <v>40021</v>
      </c>
      <c r="I1193" s="74">
        <v>2.9785897435897399</v>
      </c>
    </row>
    <row r="1194" spans="8:9" ht="12.75" customHeight="1">
      <c r="H1194" s="73">
        <v>40022</v>
      </c>
      <c r="I1194" s="74">
        <v>2.9294021416706202</v>
      </c>
    </row>
    <row r="1195" spans="8:9" ht="12.75" customHeight="1">
      <c r="H1195" s="73">
        <v>40023</v>
      </c>
      <c r="I1195" s="74">
        <v>2.8998333981686502</v>
      </c>
    </row>
    <row r="1196" spans="8:9" ht="12.75" customHeight="1">
      <c r="H1196" s="73">
        <v>40024</v>
      </c>
      <c r="I1196" s="74">
        <v>2.9068899259143501</v>
      </c>
    </row>
    <row r="1197" spans="8:9" ht="12.75" customHeight="1">
      <c r="H1197" s="73">
        <v>40025</v>
      </c>
      <c r="I1197" s="74">
        <v>2.8898624904507302</v>
      </c>
    </row>
    <row r="1198" spans="8:9" ht="12.75" customHeight="1">
      <c r="H1198" s="73">
        <v>40028</v>
      </c>
      <c r="I1198" s="74">
        <v>2.9202704387810798</v>
      </c>
    </row>
    <row r="1199" spans="8:9" ht="12.75" customHeight="1">
      <c r="H1199" s="73">
        <v>40029</v>
      </c>
      <c r="I1199" s="74">
        <v>2.9183809523809501</v>
      </c>
    </row>
    <row r="1200" spans="8:9" ht="12.75" customHeight="1">
      <c r="H1200" s="73">
        <v>40030</v>
      </c>
      <c r="I1200" s="74">
        <v>2.9151870166870202</v>
      </c>
    </row>
    <row r="1201" spans="8:9" ht="12.75" customHeight="1">
      <c r="H1201" s="73">
        <v>40031</v>
      </c>
      <c r="I1201" s="74">
        <v>2.8983843137254901</v>
      </c>
    </row>
    <row r="1202" spans="8:9" ht="12.75" customHeight="1">
      <c r="H1202" s="73">
        <v>40032</v>
      </c>
      <c r="I1202" s="74">
        <v>2.8938290598290601</v>
      </c>
    </row>
    <row r="1203" spans="8:9" ht="12.75" customHeight="1">
      <c r="H1203" s="73">
        <v>40035</v>
      </c>
      <c r="I1203" s="74">
        <v>2.9224038461538502</v>
      </c>
    </row>
    <row r="1204" spans="8:9" ht="12.75" customHeight="1">
      <c r="H1204" s="73">
        <v>40036</v>
      </c>
      <c r="I1204" s="74">
        <v>2.9222050533399102</v>
      </c>
    </row>
    <row r="1205" spans="8:9" ht="12.75" customHeight="1">
      <c r="H1205" s="73">
        <v>40037</v>
      </c>
      <c r="I1205" s="74">
        <v>2.9359172932330799</v>
      </c>
    </row>
    <row r="1206" spans="8:9" ht="12.75" customHeight="1">
      <c r="H1206" s="73">
        <v>40038</v>
      </c>
      <c r="I1206" s="74">
        <v>2.9135392786882801</v>
      </c>
    </row>
    <row r="1207" spans="8:9" ht="12.75" customHeight="1">
      <c r="H1207" s="73">
        <v>40039</v>
      </c>
      <c r="I1207" s="74">
        <v>2.9514630367419201</v>
      </c>
    </row>
    <row r="1208" spans="8:9" ht="12.75" customHeight="1">
      <c r="H1208" s="73">
        <v>40042</v>
      </c>
      <c r="I1208" s="74">
        <v>2.9644154192914498</v>
      </c>
    </row>
    <row r="1209" spans="8:9" ht="12.75" customHeight="1">
      <c r="H1209" s="73">
        <v>40043</v>
      </c>
      <c r="I1209" s="74">
        <v>2.9762829734621201</v>
      </c>
    </row>
    <row r="1210" spans="8:9" ht="12.75" customHeight="1">
      <c r="H1210" s="73">
        <v>40044</v>
      </c>
      <c r="I1210" s="74">
        <v>3.0686360552974299</v>
      </c>
    </row>
    <row r="1211" spans="8:9" ht="12.75" customHeight="1">
      <c r="H1211" s="73">
        <v>40045</v>
      </c>
      <c r="I1211" s="74">
        <v>2.9977472886762402</v>
      </c>
    </row>
    <row r="1212" spans="8:9" ht="12.75" customHeight="1">
      <c r="H1212" s="73">
        <v>40046</v>
      </c>
      <c r="I1212" s="74">
        <v>2.9512978056426298</v>
      </c>
    </row>
    <row r="1213" spans="8:9" ht="12.75" customHeight="1">
      <c r="H1213" s="73">
        <v>40049</v>
      </c>
      <c r="I1213" s="74">
        <v>2.95160648489315</v>
      </c>
    </row>
    <row r="1214" spans="8:9" ht="12.75" customHeight="1">
      <c r="H1214" s="73">
        <v>40050</v>
      </c>
      <c r="I1214" s="74">
        <v>2.9384066004077498</v>
      </c>
    </row>
    <row r="1215" spans="8:9" ht="12.75" customHeight="1">
      <c r="H1215" s="73">
        <v>40051</v>
      </c>
      <c r="I1215" s="74">
        <v>2.9396388682055101</v>
      </c>
    </row>
    <row r="1216" spans="8:9" ht="12.75" customHeight="1">
      <c r="H1216" s="73">
        <v>40052</v>
      </c>
      <c r="I1216" s="74">
        <v>2.9267154871899002</v>
      </c>
    </row>
    <row r="1217" spans="8:9" ht="12.75" customHeight="1">
      <c r="H1217" s="73">
        <v>40053</v>
      </c>
      <c r="I1217" s="74">
        <v>2.9253425874885202</v>
      </c>
    </row>
    <row r="1218" spans="8:9" ht="12.75" customHeight="1">
      <c r="H1218" s="73">
        <v>40056</v>
      </c>
      <c r="I1218" s="74">
        <v>2.8979832490070798</v>
      </c>
    </row>
    <row r="1219" spans="8:9" ht="12.75" customHeight="1">
      <c r="H1219" s="73">
        <v>40057</v>
      </c>
      <c r="I1219" s="74">
        <v>2.8905483976330202</v>
      </c>
    </row>
    <row r="1220" spans="8:9" ht="12.75" customHeight="1">
      <c r="H1220" s="73">
        <v>40058</v>
      </c>
      <c r="I1220" s="74">
        <v>2.88232506361323</v>
      </c>
    </row>
    <row r="1221" spans="8:9" ht="12.75" customHeight="1">
      <c r="H1221" s="73">
        <v>40059</v>
      </c>
      <c r="I1221" s="74">
        <v>2.8739193806781298</v>
      </c>
    </row>
    <row r="1222" spans="8:9" ht="12.75" customHeight="1">
      <c r="H1222" s="73">
        <v>40060</v>
      </c>
      <c r="I1222" s="74">
        <v>2.85581395348837</v>
      </c>
    </row>
    <row r="1223" spans="8:9" ht="12.75" customHeight="1">
      <c r="H1223" s="73">
        <v>40063</v>
      </c>
      <c r="I1223" s="74">
        <v>2.87760619513671</v>
      </c>
    </row>
    <row r="1224" spans="8:9" ht="12.75" customHeight="1">
      <c r="H1224" s="73">
        <v>40064</v>
      </c>
      <c r="I1224" s="74">
        <v>2.8728571428571401</v>
      </c>
    </row>
    <row r="1225" spans="8:9" ht="12.75" customHeight="1">
      <c r="H1225" s="73">
        <v>40065</v>
      </c>
      <c r="I1225" s="74">
        <v>2.9722647542208298</v>
      </c>
    </row>
    <row r="1226" spans="8:9" ht="12.75" customHeight="1">
      <c r="H1226" s="73">
        <v>40066</v>
      </c>
      <c r="I1226" s="74">
        <v>2.9316700729926999</v>
      </c>
    </row>
    <row r="1227" spans="8:9" ht="12.75" customHeight="1">
      <c r="H1227" s="73">
        <v>40067</v>
      </c>
      <c r="I1227" s="74">
        <v>2.9369094402601501</v>
      </c>
    </row>
    <row r="1228" spans="8:9" ht="12.75" customHeight="1">
      <c r="H1228" s="73">
        <v>40070</v>
      </c>
      <c r="I1228" s="74">
        <v>2.9526666666666599</v>
      </c>
    </row>
    <row r="1229" spans="8:9" ht="12.75" customHeight="1">
      <c r="H1229" s="73">
        <v>40071</v>
      </c>
      <c r="I1229" s="74">
        <v>2.9280395710718801</v>
      </c>
    </row>
    <row r="1230" spans="8:9" ht="12.75" customHeight="1">
      <c r="H1230" s="73">
        <v>40072</v>
      </c>
      <c r="I1230" s="74">
        <v>2.9317640440408299</v>
      </c>
    </row>
    <row r="1231" spans="8:9" ht="12.75" customHeight="1">
      <c r="H1231" s="73">
        <v>40073</v>
      </c>
      <c r="I1231" s="74">
        <v>2.8994263436368701</v>
      </c>
    </row>
    <row r="1232" spans="8:9" ht="12.75" customHeight="1">
      <c r="H1232" s="73">
        <v>40074</v>
      </c>
    </row>
    <row r="1233" spans="8:9" ht="12.75" customHeight="1">
      <c r="H1233" s="73">
        <v>40077</v>
      </c>
      <c r="I1233" s="74">
        <v>2.8543939393939399</v>
      </c>
    </row>
    <row r="1234" spans="8:9" ht="12.75" customHeight="1">
      <c r="H1234" s="73">
        <v>40078</v>
      </c>
      <c r="I1234" s="74">
        <v>2.7804855804650299</v>
      </c>
    </row>
    <row r="1235" spans="8:9" ht="12.75" customHeight="1">
      <c r="H1235" s="73">
        <v>40079</v>
      </c>
      <c r="I1235" s="74">
        <v>2.7240479744335202</v>
      </c>
    </row>
    <row r="1236" spans="8:9" ht="12.75" customHeight="1">
      <c r="H1236" s="73">
        <v>40080</v>
      </c>
      <c r="I1236" s="74">
        <v>2.7738665748198401</v>
      </c>
    </row>
    <row r="1237" spans="8:9" ht="12.75" customHeight="1">
      <c r="H1237" s="73">
        <v>40081</v>
      </c>
      <c r="I1237" s="74">
        <v>2.7896588362006201</v>
      </c>
    </row>
    <row r="1238" spans="8:9" ht="12.75" customHeight="1">
      <c r="H1238" s="73">
        <v>40084</v>
      </c>
      <c r="I1238" s="74">
        <v>2.8088824918862199</v>
      </c>
    </row>
    <row r="1239" spans="8:9" ht="12.75" customHeight="1">
      <c r="H1239" s="73">
        <v>40085</v>
      </c>
      <c r="I1239" s="74">
        <v>2.8272460443009901</v>
      </c>
    </row>
    <row r="1240" spans="8:9" ht="12.75" customHeight="1">
      <c r="H1240" s="73">
        <v>40086</v>
      </c>
      <c r="I1240" s="74">
        <v>2.8083764383015599</v>
      </c>
    </row>
    <row r="1241" spans="8:9" ht="12.75" customHeight="1">
      <c r="H1241" s="73">
        <v>40087</v>
      </c>
      <c r="I1241" s="74">
        <v>2.7651296720061</v>
      </c>
    </row>
    <row r="1242" spans="8:9" ht="12.75" customHeight="1">
      <c r="H1242" s="73">
        <v>40088</v>
      </c>
      <c r="I1242" s="74">
        <v>2.7524311195047702</v>
      </c>
    </row>
    <row r="1243" spans="8:9" ht="12.75" customHeight="1">
      <c r="H1243" s="73">
        <v>40091</v>
      </c>
      <c r="I1243" s="74">
        <v>2.7589568605492198</v>
      </c>
    </row>
    <row r="1244" spans="8:9" ht="12.75" customHeight="1">
      <c r="H1244" s="73">
        <v>40092</v>
      </c>
      <c r="I1244" s="74">
        <v>2.7524324324324301</v>
      </c>
    </row>
    <row r="1245" spans="8:9" ht="12.75" customHeight="1">
      <c r="H1245" s="73">
        <v>40093</v>
      </c>
      <c r="I1245" s="74">
        <v>2.7561121986552002</v>
      </c>
    </row>
    <row r="1246" spans="8:9" ht="12.75" customHeight="1">
      <c r="H1246" s="73">
        <v>40094</v>
      </c>
      <c r="I1246" s="74">
        <v>2.7171698373311299</v>
      </c>
    </row>
    <row r="1247" spans="8:9" ht="12.75" customHeight="1">
      <c r="H1247" s="73">
        <v>40095</v>
      </c>
      <c r="I1247" s="74">
        <v>2.7689192645883298</v>
      </c>
    </row>
    <row r="1248" spans="8:9" ht="12.75" customHeight="1">
      <c r="H1248" s="73">
        <v>40098</v>
      </c>
    </row>
    <row r="1249" spans="8:9" ht="12.75" customHeight="1">
      <c r="H1249" s="73">
        <v>40099</v>
      </c>
      <c r="I1249" s="74">
        <v>2.8061965294592399</v>
      </c>
    </row>
    <row r="1250" spans="8:9" ht="12.75" customHeight="1">
      <c r="H1250" s="73">
        <v>40100</v>
      </c>
      <c r="I1250" s="74">
        <v>2.8978883861236802</v>
      </c>
    </row>
    <row r="1251" spans="8:9" ht="12.75" customHeight="1">
      <c r="H1251" s="73">
        <v>40101</v>
      </c>
      <c r="I1251" s="74">
        <v>2.8896891734314001</v>
      </c>
    </row>
    <row r="1252" spans="8:9" ht="12.75" customHeight="1">
      <c r="H1252" s="73">
        <v>40102</v>
      </c>
      <c r="I1252" s="74">
        <v>2.9246464646464601</v>
      </c>
    </row>
    <row r="1253" spans="8:9" ht="12.75" customHeight="1">
      <c r="H1253" s="73">
        <v>40105</v>
      </c>
      <c r="I1253" s="74">
        <v>2.8919535404421999</v>
      </c>
    </row>
    <row r="1254" spans="8:9" ht="12.75" customHeight="1">
      <c r="H1254" s="73">
        <v>40106</v>
      </c>
      <c r="I1254" s="74">
        <v>2.8435603248416799</v>
      </c>
    </row>
    <row r="1255" spans="8:9" ht="12.75" customHeight="1">
      <c r="H1255" s="73">
        <v>40107</v>
      </c>
      <c r="I1255" s="74">
        <v>2.8632629730784198</v>
      </c>
    </row>
    <row r="1256" spans="8:9" ht="12.75" customHeight="1">
      <c r="H1256" s="73">
        <v>40108</v>
      </c>
      <c r="I1256" s="74">
        <v>2.87764804926478</v>
      </c>
    </row>
    <row r="1257" spans="8:9" ht="12.75" customHeight="1">
      <c r="H1257" s="73">
        <v>40109</v>
      </c>
      <c r="I1257" s="74">
        <v>2.8843435199668201</v>
      </c>
    </row>
    <row r="1258" spans="8:9" ht="12.75" customHeight="1">
      <c r="H1258" s="73">
        <v>40112</v>
      </c>
      <c r="I1258" s="74">
        <v>2.9211977857225202</v>
      </c>
    </row>
    <row r="1259" spans="8:9" ht="12.75" customHeight="1">
      <c r="H1259" s="73">
        <v>40113</v>
      </c>
      <c r="I1259" s="74">
        <v>2.9788937757551102</v>
      </c>
    </row>
    <row r="1260" spans="8:9" ht="12.75" customHeight="1">
      <c r="H1260" s="73">
        <v>40114</v>
      </c>
      <c r="I1260" s="74">
        <v>3.0307094107468999</v>
      </c>
    </row>
    <row r="1261" spans="8:9" ht="12.75" customHeight="1">
      <c r="H1261" s="73">
        <v>40115</v>
      </c>
      <c r="I1261" s="74">
        <v>2.98091201556187</v>
      </c>
    </row>
    <row r="1262" spans="8:9" ht="12.75" customHeight="1">
      <c r="H1262" s="73">
        <v>40116</v>
      </c>
      <c r="I1262" s="74">
        <v>3.0731616267942599</v>
      </c>
    </row>
    <row r="1263" spans="8:9" ht="12.75" customHeight="1">
      <c r="H1263" s="73">
        <v>40119</v>
      </c>
      <c r="I1263" s="74">
        <v>3.1281707499030098</v>
      </c>
    </row>
    <row r="1264" spans="8:9" ht="12.75" customHeight="1">
      <c r="H1264" s="73">
        <v>40120</v>
      </c>
      <c r="I1264" s="74">
        <v>3.10755102040816</v>
      </c>
    </row>
    <row r="1265" spans="8:9" ht="12.75" customHeight="1">
      <c r="H1265" s="73">
        <v>40121</v>
      </c>
      <c r="I1265" s="74">
        <v>3.1231986120879802</v>
      </c>
    </row>
    <row r="1266" spans="8:9" ht="12.75" customHeight="1">
      <c r="H1266" s="73">
        <v>40122</v>
      </c>
      <c r="I1266" s="74">
        <v>3.0819336129998098</v>
      </c>
    </row>
    <row r="1267" spans="8:9" ht="12.75" customHeight="1">
      <c r="H1267" s="73">
        <v>40123</v>
      </c>
      <c r="I1267" s="74">
        <v>3.0460031152648002</v>
      </c>
    </row>
    <row r="1268" spans="8:9" ht="12.75" customHeight="1">
      <c r="H1268" s="73">
        <v>40126</v>
      </c>
      <c r="I1268" s="74">
        <v>3.0091817710133202</v>
      </c>
    </row>
    <row r="1269" spans="8:9" ht="12.75" customHeight="1">
      <c r="H1269" s="73">
        <v>40127</v>
      </c>
      <c r="I1269" s="74">
        <v>3.09019845243514</v>
      </c>
    </row>
    <row r="1270" spans="8:9" ht="12.75" customHeight="1">
      <c r="H1270" s="73">
        <v>40128</v>
      </c>
      <c r="I1270" s="74">
        <v>3.1559124087591202</v>
      </c>
    </row>
    <row r="1271" spans="8:9" ht="12.75" customHeight="1">
      <c r="H1271" s="73">
        <v>40129</v>
      </c>
      <c r="I1271" s="74">
        <v>3.1727363440860201</v>
      </c>
    </row>
    <row r="1272" spans="8:9" ht="12.75" customHeight="1">
      <c r="H1272" s="73">
        <v>40130</v>
      </c>
      <c r="I1272" s="74">
        <v>3.16886913686014</v>
      </c>
    </row>
    <row r="1273" spans="8:9" ht="12.75" customHeight="1">
      <c r="H1273" s="73">
        <v>40133</v>
      </c>
      <c r="I1273" s="74">
        <v>3.2411234245980003</v>
      </c>
    </row>
    <row r="1274" spans="8:9" ht="12.75" customHeight="1">
      <c r="H1274" s="73">
        <v>40134</v>
      </c>
      <c r="I1274" s="74">
        <v>3.2716962949544004</v>
      </c>
    </row>
    <row r="1275" spans="8:9" ht="12.75" customHeight="1">
      <c r="H1275" s="73">
        <v>40135</v>
      </c>
      <c r="I1275" s="74">
        <v>3.2309999999999999</v>
      </c>
    </row>
    <row r="1276" spans="8:9" ht="12.75" customHeight="1">
      <c r="H1276" s="73">
        <v>40136</v>
      </c>
      <c r="I1276" s="74">
        <v>3.1796631993882798</v>
      </c>
    </row>
    <row r="1277" spans="8:9" ht="12.75" customHeight="1">
      <c r="H1277" s="73">
        <v>40137</v>
      </c>
      <c r="I1277" s="74">
        <v>3.19288351912635</v>
      </c>
    </row>
    <row r="1278" spans="8:9" ht="12.75" customHeight="1">
      <c r="H1278" s="73">
        <v>40140</v>
      </c>
      <c r="I1278" s="74">
        <v>3.2551465513069302</v>
      </c>
    </row>
    <row r="1279" spans="8:9" ht="12.75" customHeight="1">
      <c r="H1279" s="73">
        <v>40141</v>
      </c>
      <c r="I1279" s="74">
        <v>3.2728260296145306</v>
      </c>
    </row>
    <row r="1280" spans="8:9" ht="12.75" customHeight="1">
      <c r="H1280" s="73">
        <v>40142</v>
      </c>
      <c r="I1280" s="74">
        <v>3.29280478801941</v>
      </c>
    </row>
    <row r="1281" spans="8:9" ht="12.75" customHeight="1">
      <c r="H1281" s="73">
        <v>40143</v>
      </c>
      <c r="I1281" s="74">
        <v>3.3162787193338805</v>
      </c>
    </row>
    <row r="1282" spans="8:9" ht="12.75" customHeight="1">
      <c r="H1282" s="73">
        <v>40144</v>
      </c>
      <c r="I1282" s="74">
        <v>3.2738775510204094</v>
      </c>
    </row>
    <row r="1283" spans="8:9" ht="12.75" customHeight="1">
      <c r="H1283" s="73">
        <v>40147</v>
      </c>
      <c r="I1283" s="74">
        <v>3.31897795422329</v>
      </c>
    </row>
    <row r="1284" spans="8:9" ht="12.75" customHeight="1">
      <c r="H1284" s="73">
        <v>40148</v>
      </c>
      <c r="I1284" s="74">
        <v>3.2989957567185302</v>
      </c>
    </row>
    <row r="1285" spans="8:9" ht="12.75" customHeight="1">
      <c r="H1285" s="73">
        <v>40149</v>
      </c>
      <c r="I1285" s="74">
        <v>3.3103322130299899</v>
      </c>
    </row>
    <row r="1286" spans="8:9" ht="12.75" customHeight="1">
      <c r="H1286" s="73">
        <v>40150</v>
      </c>
      <c r="I1286" s="74">
        <v>3.2984246382291298</v>
      </c>
    </row>
    <row r="1287" spans="8:9" ht="12.75" customHeight="1">
      <c r="H1287" s="73">
        <v>40151</v>
      </c>
      <c r="I1287" s="74">
        <v>3.32703215359704</v>
      </c>
    </row>
    <row r="1288" spans="8:9" ht="12.75" customHeight="1">
      <c r="H1288" s="73">
        <v>40154</v>
      </c>
      <c r="I1288" s="74">
        <v>3.3383875435324302</v>
      </c>
    </row>
    <row r="1289" spans="8:9" ht="12.75" customHeight="1">
      <c r="H1289" s="73">
        <v>40155</v>
      </c>
    </row>
    <row r="1290" spans="8:9" ht="12.75" customHeight="1">
      <c r="H1290" s="73">
        <v>40156</v>
      </c>
      <c r="I1290" s="74">
        <v>3.3520768732455206</v>
      </c>
    </row>
    <row r="1291" spans="8:9" ht="12.75" customHeight="1">
      <c r="H1291" s="73">
        <v>40157</v>
      </c>
      <c r="I1291" s="74">
        <v>3.3817000732790197</v>
      </c>
    </row>
    <row r="1292" spans="8:9" ht="12.75" customHeight="1">
      <c r="H1292" s="73">
        <v>40158</v>
      </c>
      <c r="I1292" s="74">
        <v>3.3962518689683301</v>
      </c>
    </row>
    <row r="1293" spans="8:9" ht="12.75" customHeight="1">
      <c r="H1293" s="73">
        <v>40161</v>
      </c>
      <c r="I1293" s="74">
        <v>3.4</v>
      </c>
    </row>
    <row r="1294" spans="8:9" ht="12.75" customHeight="1">
      <c r="H1294" s="73">
        <v>40162</v>
      </c>
      <c r="I1294" s="74">
        <v>3.36282786885246</v>
      </c>
    </row>
    <row r="1295" spans="8:9" ht="12.75" customHeight="1">
      <c r="H1295" s="73">
        <v>40163</v>
      </c>
      <c r="I1295" s="74">
        <v>3.3159700115340298</v>
      </c>
    </row>
    <row r="1296" spans="8:9" ht="12.75" customHeight="1">
      <c r="H1296" s="73">
        <v>40164</v>
      </c>
      <c r="I1296" s="74">
        <v>3.2479428685216796</v>
      </c>
    </row>
    <row r="1297" spans="8:9" ht="12.75" customHeight="1">
      <c r="H1297" s="73">
        <v>40165</v>
      </c>
      <c r="I1297" s="74">
        <v>3.2426315789473694</v>
      </c>
    </row>
    <row r="1298" spans="8:9" ht="12.75" customHeight="1">
      <c r="H1298" s="73">
        <v>40168</v>
      </c>
      <c r="I1298" s="74">
        <v>3.2371668894977201</v>
      </c>
    </row>
    <row r="1299" spans="8:9" ht="12.75" customHeight="1">
      <c r="H1299" s="73">
        <v>40169</v>
      </c>
      <c r="I1299" s="74">
        <v>3.2039344262295102</v>
      </c>
    </row>
    <row r="1300" spans="8:9" ht="12.75" customHeight="1">
      <c r="H1300" s="73">
        <v>40170</v>
      </c>
      <c r="I1300" s="74">
        <v>3.19818181818182</v>
      </c>
    </row>
    <row r="1301" spans="8:9" ht="12.75" customHeight="1">
      <c r="H1301" s="73">
        <v>40171</v>
      </c>
      <c r="I1301" s="74">
        <v>3.2079005524861901</v>
      </c>
    </row>
    <row r="1302" spans="8:9" ht="12.75" customHeight="1">
      <c r="H1302" s="73">
        <v>40172</v>
      </c>
    </row>
    <row r="1303" spans="8:9" ht="12.75" customHeight="1">
      <c r="H1303" s="73">
        <v>40175</v>
      </c>
      <c r="I1303" s="74">
        <v>3.2</v>
      </c>
    </row>
    <row r="1304" spans="8:9" ht="12.75" customHeight="1">
      <c r="H1304" s="73">
        <v>40176</v>
      </c>
      <c r="I1304" s="74">
        <v>3.2127151126583207</v>
      </c>
    </row>
    <row r="1305" spans="8:9" ht="12.75" customHeight="1">
      <c r="H1305" s="73">
        <v>40177</v>
      </c>
      <c r="I1305" s="74">
        <v>3.2145615518169097</v>
      </c>
    </row>
    <row r="1306" spans="8:9" ht="12.75" customHeight="1">
      <c r="H1306" s="73">
        <v>40178</v>
      </c>
    </row>
    <row r="1307" spans="8:9" ht="12.75" customHeight="1">
      <c r="H1307" s="73">
        <v>40179</v>
      </c>
    </row>
    <row r="1308" spans="8:9" ht="12.75" customHeight="1">
      <c r="H1308" s="73">
        <v>40182</v>
      </c>
      <c r="I1308" s="74">
        <v>3.16370141387524</v>
      </c>
    </row>
    <row r="1309" spans="8:9" ht="12.75" customHeight="1">
      <c r="H1309" s="73">
        <v>40183</v>
      </c>
      <c r="I1309" s="74">
        <v>3.13110537478522</v>
      </c>
    </row>
    <row r="1310" spans="8:9" ht="12.75" customHeight="1">
      <c r="H1310" s="73">
        <v>40184</v>
      </c>
      <c r="I1310" s="74">
        <v>3.06619534686032</v>
      </c>
    </row>
    <row r="1311" spans="8:9" ht="12.75" customHeight="1">
      <c r="H1311" s="73">
        <v>40185</v>
      </c>
      <c r="I1311" s="74">
        <v>3.0571811753535099</v>
      </c>
    </row>
    <row r="1312" spans="8:9" ht="12.75" customHeight="1">
      <c r="H1312" s="73">
        <v>40186</v>
      </c>
      <c r="I1312" s="74">
        <v>3.1079591519461198</v>
      </c>
    </row>
    <row r="1313" spans="8:9" ht="12.75" customHeight="1">
      <c r="H1313" s="73">
        <v>40189</v>
      </c>
      <c r="I1313" s="74">
        <v>3.11031897306234</v>
      </c>
    </row>
    <row r="1314" spans="8:9" ht="12.75" customHeight="1">
      <c r="H1314" s="73">
        <v>40190</v>
      </c>
      <c r="I1314" s="74">
        <v>3.12</v>
      </c>
    </row>
    <row r="1315" spans="8:9" ht="12.75" customHeight="1">
      <c r="H1315" s="73">
        <v>40191</v>
      </c>
      <c r="I1315" s="74">
        <v>3.1823620152176004</v>
      </c>
    </row>
    <row r="1316" spans="8:9" ht="12.75" customHeight="1">
      <c r="H1316" s="73">
        <v>40192</v>
      </c>
      <c r="I1316" s="74">
        <v>3.2194730558607496</v>
      </c>
    </row>
    <row r="1317" spans="8:9" ht="12.75" customHeight="1">
      <c r="H1317" s="73">
        <v>40193</v>
      </c>
      <c r="I1317" s="74">
        <v>3.1823086936454001</v>
      </c>
    </row>
    <row r="1318" spans="8:9" ht="12.75" customHeight="1">
      <c r="H1318" s="73">
        <v>40196</v>
      </c>
      <c r="I1318" s="74">
        <v>3.2374841753855894</v>
      </c>
    </row>
    <row r="1319" spans="8:9" ht="12.75" customHeight="1">
      <c r="H1319" s="73">
        <v>40197</v>
      </c>
      <c r="I1319" s="74">
        <v>3.2687423404534099</v>
      </c>
    </row>
    <row r="1320" spans="8:9" ht="12.75" customHeight="1">
      <c r="H1320" s="73">
        <v>40198</v>
      </c>
      <c r="I1320" s="74">
        <v>3.29084792804503</v>
      </c>
    </row>
    <row r="1321" spans="8:9" ht="12.75" customHeight="1">
      <c r="H1321" s="73">
        <v>40199</v>
      </c>
      <c r="I1321" s="74">
        <v>3.2426655859224298</v>
      </c>
    </row>
    <row r="1322" spans="8:9" ht="12.75" customHeight="1">
      <c r="H1322" s="73">
        <v>40200</v>
      </c>
      <c r="I1322" s="74">
        <v>3.2223936043548607</v>
      </c>
    </row>
    <row r="1323" spans="8:9" ht="12.75" customHeight="1">
      <c r="H1323" s="73">
        <v>40203</v>
      </c>
      <c r="I1323" s="74">
        <v>3.2629148794680001</v>
      </c>
    </row>
    <row r="1324" spans="8:9" ht="12.75" customHeight="1">
      <c r="H1324" s="73">
        <v>40204</v>
      </c>
      <c r="I1324" s="74">
        <v>3.2320088039608703</v>
      </c>
    </row>
    <row r="1325" spans="8:9" ht="12.75" customHeight="1">
      <c r="H1325" s="73">
        <v>40205</v>
      </c>
      <c r="I1325" s="74">
        <v>3.19202641233906</v>
      </c>
    </row>
    <row r="1326" spans="8:9" ht="12.75" customHeight="1">
      <c r="H1326" s="73">
        <v>40206</v>
      </c>
      <c r="I1326" s="74">
        <v>3.2140900562851802</v>
      </c>
    </row>
    <row r="1327" spans="8:9" ht="12.75" customHeight="1">
      <c r="H1327" s="73">
        <v>40207</v>
      </c>
      <c r="I1327" s="74">
        <v>3.2471209636285194</v>
      </c>
    </row>
    <row r="1328" spans="8:9" ht="12.75" customHeight="1">
      <c r="H1328" s="73">
        <v>40210</v>
      </c>
      <c r="I1328" s="74">
        <v>3.2406351886575799</v>
      </c>
    </row>
    <row r="1329" spans="8:9" ht="12.75" customHeight="1">
      <c r="H1329" s="73">
        <v>40211</v>
      </c>
      <c r="I1329" s="74">
        <v>3.2146381428077802</v>
      </c>
    </row>
    <row r="1330" spans="8:9" ht="12.75" customHeight="1">
      <c r="H1330" s="73">
        <v>40212</v>
      </c>
      <c r="I1330" s="74">
        <v>3.1777092097859998</v>
      </c>
    </row>
    <row r="1331" spans="8:9" ht="12.75" customHeight="1">
      <c r="H1331" s="73">
        <v>40213</v>
      </c>
      <c r="I1331" s="74">
        <v>3.117572571782</v>
      </c>
    </row>
    <row r="1332" spans="8:9" ht="12.75" customHeight="1">
      <c r="H1332" s="73">
        <v>40214</v>
      </c>
      <c r="I1332" s="74">
        <v>3.0870131573823798</v>
      </c>
    </row>
    <row r="1333" spans="8:9" ht="12.75" customHeight="1">
      <c r="H1333" s="73">
        <v>40217</v>
      </c>
      <c r="I1333" s="74">
        <v>3.0804469225783899</v>
      </c>
    </row>
    <row r="1334" spans="8:9" ht="12.75" customHeight="1">
      <c r="H1334" s="73">
        <v>40218</v>
      </c>
      <c r="I1334" s="74">
        <v>3.05859201667898</v>
      </c>
    </row>
    <row r="1335" spans="8:9" ht="12.75" customHeight="1">
      <c r="H1335" s="73">
        <v>40219</v>
      </c>
      <c r="I1335" s="74">
        <v>3.0705620983264299</v>
      </c>
    </row>
    <row r="1336" spans="8:9" ht="12.75" customHeight="1">
      <c r="H1336" s="73">
        <v>40220</v>
      </c>
      <c r="I1336" s="74">
        <v>3.08292852816475</v>
      </c>
    </row>
    <row r="1337" spans="8:9" ht="12.75" customHeight="1">
      <c r="H1337" s="73">
        <v>40221</v>
      </c>
      <c r="I1337" s="74">
        <v>3.1107496012759199</v>
      </c>
    </row>
    <row r="1338" spans="8:9" ht="12.75" customHeight="1">
      <c r="H1338" s="73">
        <v>40224</v>
      </c>
      <c r="I1338" s="74">
        <v>3.1364753623188402</v>
      </c>
    </row>
    <row r="1339" spans="8:9" ht="12.75" customHeight="1">
      <c r="H1339" s="73">
        <v>40225</v>
      </c>
      <c r="I1339" s="74">
        <v>3.13721810699588</v>
      </c>
    </row>
    <row r="1340" spans="8:9" ht="12.75" customHeight="1">
      <c r="H1340" s="73">
        <v>40226</v>
      </c>
      <c r="I1340" s="74">
        <v>3.1041585402243999</v>
      </c>
    </row>
    <row r="1341" spans="8:9" ht="12.75" customHeight="1">
      <c r="H1341" s="73">
        <v>40227</v>
      </c>
      <c r="I1341" s="74">
        <v>3.0878634146341501</v>
      </c>
    </row>
    <row r="1342" spans="8:9" ht="12.75" customHeight="1">
      <c r="H1342" s="73">
        <v>40228</v>
      </c>
      <c r="I1342" s="74">
        <v>3.07824564571506</v>
      </c>
    </row>
    <row r="1343" spans="8:9" ht="12.75" customHeight="1">
      <c r="H1343" s="73">
        <v>40231</v>
      </c>
      <c r="I1343" s="74">
        <v>3.0842220078254798</v>
      </c>
    </row>
    <row r="1344" spans="8:9" ht="12.75" customHeight="1">
      <c r="H1344" s="73">
        <v>40232</v>
      </c>
      <c r="I1344" s="74">
        <v>3.1141124260355002</v>
      </c>
    </row>
    <row r="1345" spans="8:9" ht="12.75" customHeight="1">
      <c r="H1345" s="73">
        <v>40233</v>
      </c>
      <c r="I1345" s="74">
        <v>3.0848634744244698</v>
      </c>
    </row>
    <row r="1346" spans="8:9" ht="12.75" customHeight="1">
      <c r="H1346" s="73">
        <v>40234</v>
      </c>
      <c r="I1346" s="74">
        <v>3.0766173594521402</v>
      </c>
    </row>
    <row r="1347" spans="8:9" ht="12.75" customHeight="1">
      <c r="H1347" s="73">
        <v>40235</v>
      </c>
      <c r="I1347" s="74">
        <v>3.0134071223036001</v>
      </c>
    </row>
    <row r="1348" spans="8:9" ht="12.75" customHeight="1">
      <c r="H1348" s="73">
        <v>40238</v>
      </c>
      <c r="I1348" s="74">
        <v>2.95616337230733</v>
      </c>
    </row>
    <row r="1349" spans="8:9" ht="12.75" customHeight="1">
      <c r="H1349" s="73">
        <v>40239</v>
      </c>
      <c r="I1349" s="74">
        <v>2.9230431260750498</v>
      </c>
    </row>
    <row r="1350" spans="8:9" ht="12.75" customHeight="1">
      <c r="H1350" s="73">
        <v>40240</v>
      </c>
      <c r="I1350" s="74">
        <v>2.88929594053976</v>
      </c>
    </row>
    <row r="1351" spans="8:9" ht="12.75" customHeight="1">
      <c r="H1351" s="73">
        <v>40241</v>
      </c>
      <c r="I1351" s="74">
        <v>2.9223903591287299</v>
      </c>
    </row>
    <row r="1352" spans="8:9" ht="12.75" customHeight="1">
      <c r="H1352" s="73">
        <v>40242</v>
      </c>
      <c r="I1352" s="74">
        <v>2.9844870532145702</v>
      </c>
    </row>
    <row r="1353" spans="8:9" ht="12.75" customHeight="1">
      <c r="H1353" s="73">
        <v>40245</v>
      </c>
      <c r="I1353" s="74">
        <v>3.0171091190096901</v>
      </c>
    </row>
    <row r="1354" spans="8:9" ht="12.75" customHeight="1">
      <c r="H1354" s="73">
        <v>40246</v>
      </c>
      <c r="I1354" s="74">
        <v>3.12872810602236</v>
      </c>
    </row>
    <row r="1355" spans="8:9" ht="12.75" customHeight="1">
      <c r="H1355" s="73">
        <v>40247</v>
      </c>
      <c r="I1355" s="74">
        <v>3.1873651247902002</v>
      </c>
    </row>
    <row r="1356" spans="8:9" ht="12.75" customHeight="1">
      <c r="H1356" s="73">
        <v>40248</v>
      </c>
      <c r="I1356" s="74">
        <v>3.2196886232719999</v>
      </c>
    </row>
    <row r="1357" spans="8:9" ht="12.75" customHeight="1">
      <c r="H1357" s="73">
        <v>40249</v>
      </c>
      <c r="I1357" s="74">
        <v>3.2962837018427296</v>
      </c>
    </row>
    <row r="1358" spans="8:9" ht="12.75" customHeight="1">
      <c r="H1358" s="73">
        <v>40252</v>
      </c>
      <c r="I1358" s="74">
        <v>3.2347051616877902</v>
      </c>
    </row>
    <row r="1359" spans="8:9" ht="12.75" customHeight="1">
      <c r="H1359" s="73">
        <v>40253</v>
      </c>
      <c r="I1359" s="74">
        <v>3.2701693537761605</v>
      </c>
    </row>
    <row r="1360" spans="8:9" ht="12.75" customHeight="1">
      <c r="H1360" s="73">
        <v>40254</v>
      </c>
      <c r="I1360" s="74">
        <v>3.2131829623055905</v>
      </c>
    </row>
    <row r="1361" spans="8:9" ht="12.75" customHeight="1">
      <c r="H1361" s="73">
        <v>40255</v>
      </c>
      <c r="I1361" s="74">
        <v>3.1702085004870999</v>
      </c>
    </row>
    <row r="1362" spans="8:9" ht="12.75" customHeight="1">
      <c r="H1362" s="73">
        <v>40256</v>
      </c>
      <c r="I1362" s="74">
        <v>3.1999375697591095</v>
      </c>
    </row>
    <row r="1363" spans="8:9" ht="12.75" customHeight="1">
      <c r="H1363" s="73">
        <v>40259</v>
      </c>
      <c r="I1363" s="74">
        <v>3.2254372470488999</v>
      </c>
    </row>
    <row r="1364" spans="8:9" ht="12.75" customHeight="1">
      <c r="H1364" s="73">
        <v>40260</v>
      </c>
      <c r="I1364" s="74">
        <v>3.1662227979071602</v>
      </c>
    </row>
    <row r="1365" spans="8:9" ht="12.75" customHeight="1">
      <c r="H1365" s="73">
        <v>40261</v>
      </c>
      <c r="I1365" s="74">
        <v>3.16335204330553</v>
      </c>
    </row>
    <row r="1366" spans="8:9" ht="12.75" customHeight="1">
      <c r="H1366" s="73">
        <v>40262</v>
      </c>
      <c r="I1366" s="74">
        <v>3.1576199218749998</v>
      </c>
    </row>
    <row r="1367" spans="8:9" ht="12.75" customHeight="1">
      <c r="H1367" s="73">
        <v>40263</v>
      </c>
      <c r="I1367" s="74">
        <v>3.1124714020335</v>
      </c>
    </row>
    <row r="1368" spans="8:9" ht="12.75" customHeight="1">
      <c r="H1368" s="73">
        <v>40266</v>
      </c>
      <c r="I1368" s="74">
        <v>3.1187451020829</v>
      </c>
    </row>
    <row r="1369" spans="8:9" ht="12.75" customHeight="1">
      <c r="H1369" s="73">
        <v>40267</v>
      </c>
      <c r="I1369" s="74">
        <v>3.1188855943515699</v>
      </c>
    </row>
    <row r="1370" spans="8:9" ht="12.75" customHeight="1">
      <c r="H1370" s="73">
        <v>40268</v>
      </c>
      <c r="I1370" s="74">
        <v>3.1228866832092601</v>
      </c>
    </row>
    <row r="1371" spans="8:9" ht="12.75" customHeight="1">
      <c r="H1371" s="73">
        <v>40269</v>
      </c>
      <c r="I1371" s="74">
        <v>3.1343655913978501</v>
      </c>
    </row>
    <row r="1372" spans="8:9" ht="12.75" customHeight="1">
      <c r="H1372" s="73">
        <v>40270</v>
      </c>
    </row>
    <row r="1373" spans="8:9" ht="12.75" customHeight="1">
      <c r="H1373" s="73">
        <v>40273</v>
      </c>
      <c r="I1373" s="74">
        <v>3.1092907025224101</v>
      </c>
    </row>
    <row r="1374" spans="8:9" ht="12.75" customHeight="1">
      <c r="H1374" s="73">
        <v>40274</v>
      </c>
      <c r="I1374" s="74">
        <v>3.1410603864734301</v>
      </c>
    </row>
    <row r="1375" spans="8:9" ht="12.75" customHeight="1">
      <c r="H1375" s="73">
        <v>40275</v>
      </c>
      <c r="I1375" s="74">
        <v>3.1646153846153799</v>
      </c>
    </row>
    <row r="1376" spans="8:9" ht="12.75" customHeight="1">
      <c r="H1376" s="73">
        <v>40276</v>
      </c>
      <c r="I1376" s="74">
        <v>3.1825976641159897</v>
      </c>
    </row>
    <row r="1377" spans="8:9" ht="12.75" customHeight="1">
      <c r="H1377" s="73">
        <v>40277</v>
      </c>
      <c r="I1377" s="74">
        <v>3.1265280932081301</v>
      </c>
    </row>
    <row r="1378" spans="8:9" ht="12.75" customHeight="1">
      <c r="H1378" s="73">
        <v>40280</v>
      </c>
      <c r="I1378" s="74">
        <v>3.1033390508862202</v>
      </c>
    </row>
    <row r="1379" spans="8:9" ht="12.75" customHeight="1">
      <c r="H1379" s="73">
        <v>40281</v>
      </c>
      <c r="I1379" s="74">
        <v>3.1492361660079098</v>
      </c>
    </row>
    <row r="1380" spans="8:9" ht="12.75" customHeight="1">
      <c r="H1380" s="73">
        <v>40282</v>
      </c>
      <c r="I1380" s="74">
        <v>3.15499404131356</v>
      </c>
    </row>
    <row r="1381" spans="8:9" ht="12.75" customHeight="1">
      <c r="H1381" s="73">
        <v>40283</v>
      </c>
      <c r="I1381" s="74">
        <v>3.1503674201825298</v>
      </c>
    </row>
    <row r="1382" spans="8:9" ht="12.75" customHeight="1">
      <c r="H1382" s="73">
        <v>40284</v>
      </c>
      <c r="I1382" s="74">
        <v>3.1901197202797196</v>
      </c>
    </row>
    <row r="1383" spans="8:9" ht="12.75" customHeight="1">
      <c r="H1383" s="73">
        <v>40287</v>
      </c>
      <c r="I1383" s="74">
        <v>3.12763784461153</v>
      </c>
    </row>
    <row r="1384" spans="8:9" ht="12.75" customHeight="1">
      <c r="H1384" s="73">
        <v>40288</v>
      </c>
      <c r="I1384" s="74">
        <v>3.09233575317604</v>
      </c>
    </row>
    <row r="1385" spans="8:9" ht="12.75" customHeight="1">
      <c r="H1385" s="73">
        <v>40289</v>
      </c>
      <c r="I1385" s="74">
        <v>3.0954211782997398</v>
      </c>
    </row>
    <row r="1386" spans="8:9" ht="12.75" customHeight="1">
      <c r="H1386" s="73">
        <v>40290</v>
      </c>
      <c r="I1386" s="74">
        <v>3.0648507336819</v>
      </c>
    </row>
    <row r="1387" spans="8:9" ht="12.75" customHeight="1">
      <c r="H1387" s="73">
        <v>40291</v>
      </c>
      <c r="I1387" s="74">
        <v>3.0759340042897199</v>
      </c>
    </row>
    <row r="1388" spans="8:9" ht="12.75" customHeight="1">
      <c r="H1388" s="73">
        <v>40294</v>
      </c>
      <c r="I1388" s="74">
        <v>3.0888752954705199</v>
      </c>
    </row>
    <row r="1389" spans="8:9" ht="12.75" customHeight="1">
      <c r="H1389" s="73">
        <v>40295</v>
      </c>
      <c r="I1389" s="74">
        <v>3.0551170966240999</v>
      </c>
    </row>
    <row r="1390" spans="8:9" ht="12.75" customHeight="1">
      <c r="H1390" s="73">
        <v>40296</v>
      </c>
      <c r="I1390" s="74">
        <v>3.0419025861739999</v>
      </c>
    </row>
    <row r="1391" spans="8:9" ht="12.75" customHeight="1">
      <c r="H1391" s="73">
        <v>40297</v>
      </c>
      <c r="I1391" s="74">
        <v>3.0882352941176499</v>
      </c>
    </row>
    <row r="1392" spans="8:9" ht="12.75" customHeight="1">
      <c r="H1392" s="73">
        <v>40298</v>
      </c>
      <c r="I1392" s="74">
        <v>3.1357966069900201</v>
      </c>
    </row>
    <row r="1393" spans="8:9" ht="12.75" customHeight="1">
      <c r="H1393" s="73">
        <v>40301</v>
      </c>
      <c r="I1393" s="74">
        <v>3.16</v>
      </c>
    </row>
    <row r="1394" spans="8:9" ht="12.75" customHeight="1">
      <c r="H1394" s="73">
        <v>40302</v>
      </c>
      <c r="I1394" s="74">
        <v>3.1288955042427502</v>
      </c>
    </row>
    <row r="1395" spans="8:9" ht="12.75" customHeight="1">
      <c r="H1395" s="73">
        <v>40303</v>
      </c>
      <c r="I1395" s="74">
        <v>3.1070148021091399</v>
      </c>
    </row>
    <row r="1396" spans="8:9" ht="12.75" customHeight="1">
      <c r="H1396" s="73">
        <v>40304</v>
      </c>
      <c r="I1396" s="74">
        <v>3.0979607060427501</v>
      </c>
    </row>
    <row r="1397" spans="8:9" ht="12.75" customHeight="1">
      <c r="H1397" s="73">
        <v>40305</v>
      </c>
      <c r="I1397" s="74">
        <v>3.0278303547583598</v>
      </c>
    </row>
    <row r="1398" spans="8:9" ht="12.75" customHeight="1">
      <c r="H1398" s="73">
        <v>40308</v>
      </c>
      <c r="I1398" s="74">
        <v>3.0660912264876798</v>
      </c>
    </row>
    <row r="1399" spans="8:9" ht="12.75" customHeight="1">
      <c r="H1399" s="73">
        <v>40309</v>
      </c>
      <c r="I1399" s="74">
        <v>2.9902312367767299</v>
      </c>
    </row>
    <row r="1400" spans="8:9" ht="12.75" customHeight="1">
      <c r="H1400" s="73">
        <v>40310</v>
      </c>
      <c r="I1400" s="74">
        <v>2.966184231877</v>
      </c>
    </row>
    <row r="1401" spans="8:9" ht="12.75" customHeight="1">
      <c r="H1401" s="73">
        <v>40311</v>
      </c>
      <c r="I1401" s="74">
        <v>2.9931612057667101</v>
      </c>
    </row>
    <row r="1402" spans="8:9" ht="12.75" customHeight="1">
      <c r="H1402" s="73">
        <v>40312</v>
      </c>
      <c r="I1402" s="74">
        <v>2.9203826424171</v>
      </c>
    </row>
    <row r="1403" spans="8:9" ht="12.75" customHeight="1">
      <c r="H1403" s="73">
        <v>40315</v>
      </c>
      <c r="I1403" s="74">
        <v>2.92188069594035</v>
      </c>
    </row>
    <row r="1404" spans="8:9" ht="12.75" customHeight="1">
      <c r="H1404" s="73">
        <v>40316</v>
      </c>
      <c r="I1404" s="74">
        <v>2.96704864944433</v>
      </c>
    </row>
    <row r="1405" spans="8:9" ht="12.75" customHeight="1">
      <c r="H1405" s="73">
        <v>40317</v>
      </c>
      <c r="I1405" s="74">
        <v>2.9683635423064798</v>
      </c>
    </row>
    <row r="1406" spans="8:9" ht="12.75" customHeight="1">
      <c r="H1406" s="73">
        <v>40318</v>
      </c>
      <c r="I1406" s="74">
        <v>2.9370995506956099</v>
      </c>
    </row>
    <row r="1407" spans="8:9" ht="12.75" customHeight="1">
      <c r="H1407" s="73">
        <v>40319</v>
      </c>
    </row>
    <row r="1408" spans="8:9" ht="12.75" customHeight="1">
      <c r="H1408" s="73">
        <v>40322</v>
      </c>
      <c r="I1408" s="74">
        <v>2.9179993364271302</v>
      </c>
    </row>
    <row r="1409" spans="8:9" ht="12.75" customHeight="1">
      <c r="H1409" s="73">
        <v>40323</v>
      </c>
      <c r="I1409" s="74">
        <v>2.8364643377805701</v>
      </c>
    </row>
    <row r="1410" spans="8:9" ht="12.75" customHeight="1">
      <c r="H1410" s="73">
        <v>40324</v>
      </c>
      <c r="I1410" s="74">
        <v>2.84518193705249</v>
      </c>
    </row>
    <row r="1411" spans="8:9" ht="12.75" customHeight="1">
      <c r="H1411" s="73">
        <v>40325</v>
      </c>
      <c r="I1411" s="74">
        <v>2.8673206284108499</v>
      </c>
    </row>
    <row r="1412" spans="8:9" ht="12.75" customHeight="1">
      <c r="H1412" s="73">
        <v>40326</v>
      </c>
      <c r="I1412" s="74">
        <v>2.9288547766803599</v>
      </c>
    </row>
    <row r="1413" spans="8:9" ht="12.75" customHeight="1">
      <c r="H1413" s="73">
        <v>40329</v>
      </c>
      <c r="I1413" s="74">
        <v>2.9649537037037001</v>
      </c>
    </row>
    <row r="1414" spans="8:9" ht="12.75" customHeight="1">
      <c r="H1414" s="73">
        <v>40330</v>
      </c>
      <c r="I1414" s="74">
        <v>2.9718570910409898</v>
      </c>
    </row>
    <row r="1415" spans="8:9" ht="12.75" customHeight="1">
      <c r="H1415" s="73">
        <v>40331</v>
      </c>
      <c r="I1415" s="74">
        <v>3.02026987562025</v>
      </c>
    </row>
    <row r="1416" spans="8:9" ht="12.75" customHeight="1">
      <c r="H1416" s="73">
        <v>40332</v>
      </c>
      <c r="I1416" s="74">
        <v>3.0403604185082802</v>
      </c>
    </row>
    <row r="1417" spans="8:9" ht="12.75" customHeight="1">
      <c r="H1417" s="73">
        <v>40333</v>
      </c>
      <c r="I1417" s="74">
        <v>2.94974098983811</v>
      </c>
    </row>
    <row r="1418" spans="8:9" ht="12.75" customHeight="1">
      <c r="H1418" s="73">
        <v>40336</v>
      </c>
      <c r="I1418" s="74">
        <v>2.97047058823529</v>
      </c>
    </row>
    <row r="1419" spans="8:9" ht="12.75" customHeight="1">
      <c r="H1419" s="73">
        <v>40337</v>
      </c>
      <c r="I1419" s="74">
        <v>2.96300286492413</v>
      </c>
    </row>
    <row r="1420" spans="8:9" ht="12.75" customHeight="1">
      <c r="H1420" s="73">
        <v>40338</v>
      </c>
      <c r="I1420" s="74">
        <v>3.0036770480530999</v>
      </c>
    </row>
    <row r="1421" spans="8:9" ht="12.75" customHeight="1">
      <c r="H1421" s="73">
        <v>40339</v>
      </c>
      <c r="I1421" s="74">
        <v>3.0256858101440698</v>
      </c>
    </row>
    <row r="1422" spans="8:9" ht="12.75" customHeight="1">
      <c r="H1422" s="73">
        <v>40340</v>
      </c>
      <c r="I1422" s="74">
        <v>3.02</v>
      </c>
    </row>
    <row r="1423" spans="8:9" ht="12.75" customHeight="1">
      <c r="H1423" s="73">
        <v>40343</v>
      </c>
      <c r="I1423" s="74">
        <v>3.0466398592611199</v>
      </c>
    </row>
    <row r="1424" spans="8:9" ht="12.75" customHeight="1">
      <c r="H1424" s="73">
        <v>40344</v>
      </c>
      <c r="I1424" s="74">
        <v>3.0397321428571402</v>
      </c>
    </row>
    <row r="1425" spans="8:9" ht="12.75" customHeight="1">
      <c r="H1425" s="73">
        <v>40345</v>
      </c>
      <c r="I1425" s="74">
        <v>3.0594876749776101</v>
      </c>
    </row>
    <row r="1426" spans="8:9" ht="12.75" customHeight="1">
      <c r="H1426" s="73">
        <v>40346</v>
      </c>
      <c r="I1426" s="74">
        <v>3.0016760601180899</v>
      </c>
    </row>
    <row r="1427" spans="8:9" ht="12.75" customHeight="1">
      <c r="H1427" s="73">
        <v>40347</v>
      </c>
      <c r="I1427" s="74">
        <v>3.0150000000000001</v>
      </c>
    </row>
    <row r="1428" spans="8:9" ht="12.75" customHeight="1">
      <c r="H1428" s="73">
        <v>40350</v>
      </c>
      <c r="I1428" s="74">
        <v>3</v>
      </c>
    </row>
    <row r="1429" spans="8:9" ht="12.75" customHeight="1">
      <c r="H1429" s="73">
        <v>40351</v>
      </c>
      <c r="I1429" s="74">
        <v>2.9677710467706002</v>
      </c>
    </row>
    <row r="1430" spans="8:9" ht="12.75" customHeight="1">
      <c r="H1430" s="73">
        <v>40352</v>
      </c>
      <c r="I1430" s="74">
        <v>2.9196518698692602</v>
      </c>
    </row>
    <row r="1431" spans="8:9" ht="12.75" customHeight="1">
      <c r="H1431" s="73">
        <v>40353</v>
      </c>
      <c r="I1431" s="74">
        <v>2.9081743509662301</v>
      </c>
    </row>
    <row r="1432" spans="8:9" ht="12.75" customHeight="1">
      <c r="H1432" s="73">
        <v>40354</v>
      </c>
      <c r="I1432" s="74">
        <v>2.9646626029810998</v>
      </c>
    </row>
    <row r="1433" spans="8:9" ht="12.75" customHeight="1">
      <c r="H1433" s="73">
        <v>40357</v>
      </c>
    </row>
    <row r="1434" spans="8:9" ht="12.75" customHeight="1">
      <c r="H1434" s="73">
        <v>40358</v>
      </c>
      <c r="I1434" s="74">
        <v>2.91606725734998</v>
      </c>
    </row>
    <row r="1435" spans="8:9" ht="12.75" customHeight="1">
      <c r="H1435" s="73">
        <v>40359</v>
      </c>
      <c r="I1435" s="74">
        <v>2.8874270557029198</v>
      </c>
    </row>
    <row r="1436" spans="8:9" ht="12.75" customHeight="1">
      <c r="H1436" s="73">
        <v>40360</v>
      </c>
      <c r="I1436" s="74">
        <v>2.84492885009402</v>
      </c>
    </row>
    <row r="1437" spans="8:9" ht="12.75" customHeight="1">
      <c r="H1437" s="73">
        <v>40361</v>
      </c>
      <c r="I1437" s="74">
        <v>2.88579376210512</v>
      </c>
    </row>
    <row r="1438" spans="8:9" ht="12.75" customHeight="1">
      <c r="H1438" s="73">
        <v>40364</v>
      </c>
      <c r="I1438" s="74">
        <v>2.9347538627380501</v>
      </c>
    </row>
    <row r="1439" spans="8:9" ht="12.75" customHeight="1">
      <c r="H1439" s="73">
        <v>40365</v>
      </c>
      <c r="I1439" s="74">
        <v>2.8841909753594002</v>
      </c>
    </row>
    <row r="1440" spans="8:9" ht="12.75" customHeight="1">
      <c r="H1440" s="73">
        <v>40366</v>
      </c>
      <c r="I1440" s="74">
        <v>2.8896033509831698</v>
      </c>
    </row>
    <row r="1441" spans="8:9" ht="12.75" customHeight="1">
      <c r="H1441" s="73">
        <v>40367</v>
      </c>
      <c r="I1441" s="74">
        <v>2.8565084930653</v>
      </c>
    </row>
    <row r="1442" spans="8:9" ht="12.75" customHeight="1">
      <c r="H1442" s="73">
        <v>40368</v>
      </c>
      <c r="I1442" s="74">
        <v>2.8555367161201799</v>
      </c>
    </row>
    <row r="1443" spans="8:9" ht="12.75" customHeight="1">
      <c r="H1443" s="73">
        <v>40371</v>
      </c>
      <c r="I1443" s="74">
        <v>2.85357613270611</v>
      </c>
    </row>
    <row r="1444" spans="8:9" ht="12.75" customHeight="1">
      <c r="H1444" s="73">
        <v>40372</v>
      </c>
      <c r="I1444" s="74">
        <v>2.8706465648476001</v>
      </c>
    </row>
    <row r="1445" spans="8:9" ht="12.75" customHeight="1">
      <c r="H1445" s="73">
        <v>40373</v>
      </c>
      <c r="I1445" s="74">
        <v>2.8557264957265001</v>
      </c>
    </row>
    <row r="1446" spans="8:9" ht="12.75" customHeight="1">
      <c r="H1446" s="73">
        <v>40374</v>
      </c>
      <c r="I1446" s="74">
        <v>2.8417488817488801</v>
      </c>
    </row>
    <row r="1447" spans="8:9" ht="12.75" customHeight="1">
      <c r="H1447" s="73">
        <v>40375</v>
      </c>
    </row>
    <row r="1448" spans="8:9" ht="12.75" customHeight="1">
      <c r="H1448" s="73">
        <v>40378</v>
      </c>
      <c r="I1448" s="74">
        <v>2.8528159826039698</v>
      </c>
    </row>
    <row r="1449" spans="8:9" ht="12.75" customHeight="1">
      <c r="H1449" s="73">
        <v>40379</v>
      </c>
      <c r="I1449" s="74">
        <v>2.8533629893238399</v>
      </c>
    </row>
    <row r="1450" spans="8:9" ht="12.75" customHeight="1">
      <c r="H1450" s="73">
        <v>40380</v>
      </c>
      <c r="I1450" s="74">
        <v>2.8697720125786201</v>
      </c>
    </row>
    <row r="1451" spans="8:9" ht="12.75" customHeight="1">
      <c r="H1451" s="73">
        <v>40381</v>
      </c>
      <c r="I1451" s="74">
        <v>2.9047058823529399</v>
      </c>
    </row>
    <row r="1452" spans="8:9" ht="12.75" customHeight="1">
      <c r="H1452" s="73">
        <v>40382</v>
      </c>
      <c r="I1452" s="74">
        <v>2.9125559531924599</v>
      </c>
    </row>
    <row r="1453" spans="8:9" ht="12.75" customHeight="1">
      <c r="H1453" s="73">
        <v>40385</v>
      </c>
      <c r="I1453" s="74">
        <v>2.8907692307692301</v>
      </c>
    </row>
    <row r="1454" spans="8:9" ht="12.75" customHeight="1">
      <c r="H1454" s="73">
        <v>40386</v>
      </c>
      <c r="I1454" s="74">
        <v>2.8664973990587099</v>
      </c>
    </row>
    <row r="1455" spans="8:9" ht="12.75" customHeight="1">
      <c r="H1455" s="73">
        <v>40387</v>
      </c>
      <c r="I1455" s="74">
        <v>2.8479268610613002</v>
      </c>
    </row>
    <row r="1456" spans="8:9" ht="12.75" customHeight="1">
      <c r="H1456" s="73">
        <v>40388</v>
      </c>
      <c r="I1456" s="74">
        <v>2.7865259391770998</v>
      </c>
    </row>
    <row r="1457" spans="8:9" ht="12.75" customHeight="1">
      <c r="H1457" s="73">
        <v>40389</v>
      </c>
      <c r="I1457" s="74">
        <v>2.7691662124052501</v>
      </c>
    </row>
    <row r="1458" spans="8:9" ht="12.75" customHeight="1">
      <c r="H1458" s="73">
        <v>40392</v>
      </c>
      <c r="I1458" s="74">
        <v>2.7928656220322901</v>
      </c>
    </row>
    <row r="1459" spans="8:9" ht="12.75" customHeight="1">
      <c r="H1459" s="73">
        <v>40393</v>
      </c>
      <c r="I1459" s="74">
        <v>2.8527397964766399</v>
      </c>
    </row>
    <row r="1460" spans="8:9" ht="12.75" customHeight="1">
      <c r="H1460" s="73">
        <v>40394</v>
      </c>
      <c r="I1460" s="74">
        <v>2.8849999999999998</v>
      </c>
    </row>
    <row r="1461" spans="8:9" ht="12.75" customHeight="1">
      <c r="H1461" s="73">
        <v>40395</v>
      </c>
      <c r="I1461" s="74">
        <v>2.8886352252620102</v>
      </c>
    </row>
    <row r="1462" spans="8:9" ht="12.75" customHeight="1">
      <c r="H1462" s="73">
        <v>40396</v>
      </c>
      <c r="I1462" s="74">
        <v>2.8350018768768801</v>
      </c>
    </row>
    <row r="1463" spans="8:9" ht="12.75" customHeight="1">
      <c r="H1463" s="73">
        <v>40399</v>
      </c>
      <c r="I1463" s="74">
        <v>2.7974942263279399</v>
      </c>
    </row>
    <row r="1464" spans="8:9" ht="12.75" customHeight="1">
      <c r="H1464" s="73">
        <v>40400</v>
      </c>
      <c r="I1464" s="74">
        <v>2.6926847290640401</v>
      </c>
    </row>
    <row r="1465" spans="8:9" ht="12.75" customHeight="1">
      <c r="H1465" s="73">
        <v>40401</v>
      </c>
      <c r="I1465" s="74">
        <v>2.6547873154762098</v>
      </c>
    </row>
    <row r="1466" spans="8:9" ht="12.75" customHeight="1">
      <c r="H1466" s="73">
        <v>40402</v>
      </c>
      <c r="I1466" s="74">
        <v>2.7026785295398899</v>
      </c>
    </row>
    <row r="1467" spans="8:9" ht="12.75" customHeight="1">
      <c r="H1467" s="73">
        <v>40403</v>
      </c>
      <c r="I1467" s="74">
        <v>2.7101393643031799</v>
      </c>
    </row>
    <row r="1468" spans="8:9" ht="12.75" customHeight="1">
      <c r="H1468" s="73">
        <v>40406</v>
      </c>
      <c r="I1468" s="74">
        <v>2.6932598152871199</v>
      </c>
    </row>
    <row r="1469" spans="8:9" ht="12.75" customHeight="1">
      <c r="H1469" s="73">
        <v>40407</v>
      </c>
      <c r="I1469" s="74">
        <v>2.6619472427172899</v>
      </c>
    </row>
    <row r="1470" spans="8:9" ht="12.75" customHeight="1">
      <c r="H1470" s="73">
        <v>40408</v>
      </c>
      <c r="I1470" s="74">
        <v>2.6007438090669699</v>
      </c>
    </row>
    <row r="1471" spans="8:9" ht="12.75" customHeight="1">
      <c r="H1471" s="73">
        <v>40409</v>
      </c>
      <c r="I1471" s="74">
        <v>2.5888786012002201</v>
      </c>
    </row>
    <row r="1472" spans="8:9" ht="12.75" customHeight="1">
      <c r="H1472" s="73">
        <v>40410</v>
      </c>
      <c r="I1472" s="74">
        <v>2.6456450455570502</v>
      </c>
    </row>
    <row r="1473" spans="8:9" ht="12.75" customHeight="1">
      <c r="H1473" s="73">
        <v>40413</v>
      </c>
      <c r="I1473" s="74">
        <v>2.7129922001075801</v>
      </c>
    </row>
    <row r="1474" spans="8:9" ht="12.75" customHeight="1">
      <c r="H1474" s="73">
        <v>40414</v>
      </c>
      <c r="I1474" s="74">
        <v>2.6835773097287299</v>
      </c>
    </row>
    <row r="1475" spans="8:9" ht="12.75" customHeight="1">
      <c r="H1475" s="73">
        <v>40415</v>
      </c>
      <c r="I1475" s="74">
        <v>2.6056637570061598</v>
      </c>
    </row>
    <row r="1476" spans="8:9" ht="12.75" customHeight="1">
      <c r="H1476" s="73">
        <v>40416</v>
      </c>
      <c r="I1476" s="74">
        <v>2.6327432517262999</v>
      </c>
    </row>
    <row r="1477" spans="8:9" ht="12.75" customHeight="1">
      <c r="H1477" s="73">
        <v>40417</v>
      </c>
      <c r="I1477" s="74">
        <v>2.62222497932175</v>
      </c>
    </row>
    <row r="1478" spans="8:9" ht="12.75" customHeight="1">
      <c r="H1478" s="73">
        <v>40420</v>
      </c>
      <c r="I1478" s="74">
        <v>2.5956628787878802</v>
      </c>
    </row>
    <row r="1479" spans="8:9" ht="12.75" customHeight="1">
      <c r="H1479" s="73">
        <v>40421</v>
      </c>
      <c r="I1479" s="74">
        <v>2.5964330290808699</v>
      </c>
    </row>
    <row r="1480" spans="8:9" ht="12.75" customHeight="1">
      <c r="H1480" s="73">
        <v>40422</v>
      </c>
      <c r="I1480" s="74">
        <v>2.6333140939260602</v>
      </c>
    </row>
    <row r="1481" spans="8:9" ht="12.75" customHeight="1">
      <c r="H1481" s="73">
        <v>40423</v>
      </c>
      <c r="I1481" s="74">
        <v>2.6490693400167098</v>
      </c>
    </row>
    <row r="1482" spans="8:9" ht="12.75" customHeight="1">
      <c r="H1482" s="73">
        <v>40424</v>
      </c>
      <c r="I1482" s="74">
        <v>2.7016080002705101</v>
      </c>
    </row>
    <row r="1483" spans="8:9" ht="12.75" customHeight="1">
      <c r="H1483" s="73">
        <v>40427</v>
      </c>
      <c r="I1483" s="74">
        <v>2.7682862475647898</v>
      </c>
    </row>
    <row r="1484" spans="8:9" ht="12.75" customHeight="1">
      <c r="H1484" s="73">
        <v>40428</v>
      </c>
      <c r="I1484" s="74">
        <v>2.7349470004363901</v>
      </c>
    </row>
    <row r="1485" spans="8:9" ht="12.75" customHeight="1">
      <c r="H1485" s="73">
        <v>40429</v>
      </c>
      <c r="I1485" s="74">
        <v>2.7255466852942098</v>
      </c>
    </row>
    <row r="1486" spans="8:9" ht="12.75" customHeight="1">
      <c r="H1486" s="73">
        <v>40430</v>
      </c>
      <c r="I1486" s="74">
        <v>2.8050413987668699</v>
      </c>
    </row>
    <row r="1487" spans="8:9" ht="12.75" customHeight="1">
      <c r="H1487" s="73">
        <v>40431</v>
      </c>
      <c r="I1487" s="74">
        <v>2.8559846604762398</v>
      </c>
    </row>
    <row r="1488" spans="8:9" ht="12.75" customHeight="1">
      <c r="H1488" s="73">
        <v>40434</v>
      </c>
      <c r="I1488" s="74">
        <v>2.85624379591026</v>
      </c>
    </row>
    <row r="1489" spans="8:9" ht="12.75" customHeight="1">
      <c r="H1489" s="73">
        <v>40435</v>
      </c>
      <c r="I1489" s="74">
        <v>2.8568541773763201</v>
      </c>
    </row>
    <row r="1490" spans="8:9" ht="12.75" customHeight="1">
      <c r="H1490" s="73">
        <v>40436</v>
      </c>
      <c r="I1490" s="74">
        <v>2.9170917166185202</v>
      </c>
    </row>
    <row r="1491" spans="8:9" ht="12.75" customHeight="1">
      <c r="H1491" s="73">
        <v>40437</v>
      </c>
      <c r="I1491" s="74">
        <v>2.9176519026824699</v>
      </c>
    </row>
    <row r="1492" spans="8:9" ht="12.75" customHeight="1">
      <c r="H1492" s="73">
        <v>40438</v>
      </c>
    </row>
    <row r="1493" spans="8:9" ht="12.75" customHeight="1">
      <c r="H1493" s="73">
        <v>40441</v>
      </c>
    </row>
    <row r="1494" spans="8:9" ht="12.75" customHeight="1">
      <c r="H1494" s="73">
        <v>40442</v>
      </c>
      <c r="I1494" s="74">
        <v>2.9081254645458601</v>
      </c>
    </row>
    <row r="1495" spans="8:9" ht="12.75" customHeight="1">
      <c r="H1495" s="73">
        <v>40443</v>
      </c>
      <c r="I1495" s="74">
        <v>2.8788815059047002</v>
      </c>
    </row>
    <row r="1496" spans="8:9" ht="12.75" customHeight="1">
      <c r="H1496" s="73">
        <v>40444</v>
      </c>
      <c r="I1496" s="74">
        <v>2.9002919148520601</v>
      </c>
    </row>
    <row r="1497" spans="8:9" ht="12.75" customHeight="1">
      <c r="H1497" s="73">
        <v>40445</v>
      </c>
      <c r="I1497" s="74">
        <v>2.9244320464338802</v>
      </c>
    </row>
    <row r="1498" spans="8:9" ht="12.75" customHeight="1">
      <c r="H1498" s="73">
        <v>40448</v>
      </c>
      <c r="I1498" s="74">
        <v>2.89251475517657</v>
      </c>
    </row>
    <row r="1499" spans="8:9" ht="12.75" customHeight="1">
      <c r="H1499" s="73">
        <v>40449</v>
      </c>
      <c r="I1499" s="74">
        <v>2.9370130298273098</v>
      </c>
    </row>
    <row r="1500" spans="8:9" ht="12.75" customHeight="1">
      <c r="H1500" s="73">
        <v>40450</v>
      </c>
      <c r="I1500" s="74">
        <v>2.9568750080225401</v>
      </c>
    </row>
    <row r="1501" spans="8:9" ht="12.75" customHeight="1">
      <c r="H1501" s="73">
        <v>40451</v>
      </c>
      <c r="I1501" s="74">
        <v>3.0703036536666999</v>
      </c>
    </row>
    <row r="1502" spans="8:9" ht="12.75" customHeight="1">
      <c r="H1502" s="73">
        <v>40452</v>
      </c>
      <c r="I1502" s="74">
        <v>3.0291685644678701</v>
      </c>
    </row>
    <row r="1503" spans="8:9" ht="12.75" customHeight="1">
      <c r="H1503" s="73">
        <v>40455</v>
      </c>
      <c r="I1503" s="74">
        <v>3.0448564593301399</v>
      </c>
    </row>
    <row r="1504" spans="8:9" ht="12.75" customHeight="1">
      <c r="H1504" s="73">
        <v>40456</v>
      </c>
      <c r="I1504" s="74">
        <v>3.0744563037249302</v>
      </c>
    </row>
    <row r="1505" spans="8:9" ht="12.75" customHeight="1">
      <c r="H1505" s="73">
        <v>40457</v>
      </c>
      <c r="I1505" s="74">
        <v>3.0909735051915499</v>
      </c>
    </row>
    <row r="1506" spans="8:9" ht="12.75" customHeight="1">
      <c r="H1506" s="73">
        <v>40458</v>
      </c>
      <c r="I1506" s="74">
        <v>3.0502984330484302</v>
      </c>
    </row>
    <row r="1507" spans="8:9" ht="12.75" customHeight="1">
      <c r="H1507" s="73">
        <v>40459</v>
      </c>
      <c r="I1507" s="74">
        <v>3.0794347558833901</v>
      </c>
    </row>
    <row r="1508" spans="8:9" ht="12.75" customHeight="1">
      <c r="H1508" s="73">
        <v>40462</v>
      </c>
    </row>
    <row r="1509" spans="8:9" ht="12.75" customHeight="1">
      <c r="H1509" s="73">
        <v>40463</v>
      </c>
      <c r="I1509" s="74">
        <v>3.1417828133001899</v>
      </c>
    </row>
    <row r="1510" spans="8:9" ht="12.75" customHeight="1">
      <c r="H1510" s="73">
        <v>40464</v>
      </c>
      <c r="I1510" s="74">
        <v>3.1533305176051498</v>
      </c>
    </row>
    <row r="1511" spans="8:9" ht="12.75" customHeight="1">
      <c r="H1511" s="73">
        <v>40465</v>
      </c>
      <c r="I1511" s="74">
        <v>3.11530684952498</v>
      </c>
    </row>
    <row r="1512" spans="8:9" ht="12.75" customHeight="1">
      <c r="H1512" s="73">
        <v>40466</v>
      </c>
      <c r="I1512" s="74">
        <v>3.0817465986394601</v>
      </c>
    </row>
    <row r="1513" spans="8:9" ht="12.75" customHeight="1">
      <c r="H1513" s="73">
        <v>40469</v>
      </c>
      <c r="I1513" s="74">
        <v>3.05488176269942</v>
      </c>
    </row>
    <row r="1514" spans="8:9" ht="12.75" customHeight="1">
      <c r="H1514" s="73">
        <v>40470</v>
      </c>
      <c r="I1514" s="74">
        <v>3.0598842203548098</v>
      </c>
    </row>
    <row r="1515" spans="8:9" ht="12.75" customHeight="1">
      <c r="H1515" s="73">
        <v>40471</v>
      </c>
      <c r="I1515" s="74">
        <v>3.0736143442306201</v>
      </c>
    </row>
    <row r="1516" spans="8:9" ht="12.75" customHeight="1">
      <c r="H1516" s="73">
        <v>40472</v>
      </c>
      <c r="I1516" s="74">
        <v>3.0615067083019301</v>
      </c>
    </row>
    <row r="1517" spans="8:9" ht="12.75" customHeight="1">
      <c r="H1517" s="73">
        <v>40473</v>
      </c>
      <c r="I1517" s="74">
        <v>3.09681520501139</v>
      </c>
    </row>
    <row r="1518" spans="8:9" ht="12.75" customHeight="1">
      <c r="H1518" s="73">
        <v>40476</v>
      </c>
      <c r="I1518" s="74">
        <v>3.10500269379135</v>
      </c>
    </row>
    <row r="1519" spans="8:9" ht="12.75" customHeight="1">
      <c r="H1519" s="73">
        <v>40477</v>
      </c>
      <c r="I1519" s="74">
        <v>3.1136691670893302</v>
      </c>
    </row>
    <row r="1520" spans="8:9" ht="12.75" customHeight="1">
      <c r="H1520" s="73">
        <v>40478</v>
      </c>
      <c r="I1520" s="74">
        <v>3.1487385035935702</v>
      </c>
    </row>
    <row r="1521" spans="8:9" ht="12.75" customHeight="1">
      <c r="H1521" s="73">
        <v>40479</v>
      </c>
      <c r="I1521" s="74">
        <v>3.1352029867280402</v>
      </c>
    </row>
    <row r="1522" spans="8:9" ht="12.75" customHeight="1">
      <c r="H1522" s="73">
        <v>40480</v>
      </c>
      <c r="I1522" s="74">
        <v>3.1605578418082199</v>
      </c>
    </row>
    <row r="1523" spans="8:9" ht="12.75" customHeight="1">
      <c r="H1523" s="73">
        <v>40483</v>
      </c>
    </row>
    <row r="1524" spans="8:9" ht="12.75" customHeight="1">
      <c r="H1524" s="73">
        <v>40484</v>
      </c>
      <c r="I1524" s="74">
        <v>3.1556113256113201</v>
      </c>
    </row>
    <row r="1525" spans="8:9" ht="12.75" customHeight="1">
      <c r="H1525" s="73">
        <v>40485</v>
      </c>
      <c r="I1525" s="74">
        <v>3.13625</v>
      </c>
    </row>
    <row r="1526" spans="8:9" ht="12.75" customHeight="1">
      <c r="H1526" s="73">
        <v>40486</v>
      </c>
      <c r="I1526" s="74">
        <v>3.0707440570968298</v>
      </c>
    </row>
    <row r="1527" spans="8:9" ht="12.75" customHeight="1">
      <c r="H1527" s="73">
        <v>40487</v>
      </c>
      <c r="I1527" s="74">
        <v>3.0531547838126798</v>
      </c>
    </row>
    <row r="1528" spans="8:9" ht="12.75" customHeight="1">
      <c r="H1528" s="73">
        <v>40490</v>
      </c>
      <c r="I1528" s="74">
        <v>3.0750000000000002</v>
      </c>
    </row>
    <row r="1529" spans="8:9" ht="12.75" customHeight="1">
      <c r="H1529" s="73">
        <v>40491</v>
      </c>
      <c r="I1529" s="74">
        <v>3.06531710291772</v>
      </c>
    </row>
    <row r="1530" spans="8:9" ht="12.75" customHeight="1">
      <c r="H1530" s="73">
        <v>40492</v>
      </c>
      <c r="I1530" s="74">
        <v>3.0444004462532201</v>
      </c>
    </row>
    <row r="1531" spans="8:9" ht="12.75" customHeight="1">
      <c r="H1531" s="73">
        <v>40493</v>
      </c>
      <c r="I1531" s="74">
        <v>3.0201497963518</v>
      </c>
    </row>
    <row r="1532" spans="8:9" ht="12.75" customHeight="1">
      <c r="H1532" s="73">
        <v>40494</v>
      </c>
      <c r="I1532" s="74">
        <v>3.0436279738562102</v>
      </c>
    </row>
    <row r="1533" spans="8:9" ht="12.75" customHeight="1">
      <c r="H1533" s="73">
        <v>40497</v>
      </c>
      <c r="I1533" s="74">
        <v>3.06238633915105</v>
      </c>
    </row>
    <row r="1534" spans="8:9" ht="12.75" customHeight="1">
      <c r="H1534" s="73">
        <v>40498</v>
      </c>
      <c r="I1534" s="74">
        <v>3.0243096478271001</v>
      </c>
    </row>
    <row r="1535" spans="8:9" ht="12.75" customHeight="1">
      <c r="H1535" s="73">
        <v>40499</v>
      </c>
      <c r="I1535" s="74">
        <v>2.9910705423608701</v>
      </c>
    </row>
    <row r="1536" spans="8:9" ht="12.75" customHeight="1">
      <c r="H1536" s="73">
        <v>40500</v>
      </c>
      <c r="I1536" s="74">
        <v>2.9709815258141798</v>
      </c>
    </row>
    <row r="1537" spans="8:9" ht="12.75" customHeight="1">
      <c r="H1537" s="73">
        <v>40501</v>
      </c>
      <c r="I1537" s="74">
        <v>2.9810357132259102</v>
      </c>
    </row>
    <row r="1538" spans="8:9" ht="12.75" customHeight="1">
      <c r="H1538" s="73">
        <v>40504</v>
      </c>
      <c r="I1538" s="74">
        <v>2.9271676937577</v>
      </c>
    </row>
    <row r="1539" spans="8:9" ht="12.75" customHeight="1">
      <c r="H1539" s="73">
        <v>40505</v>
      </c>
      <c r="I1539" s="74">
        <v>2.8803248007966098</v>
      </c>
    </row>
    <row r="1540" spans="8:9" ht="12.75" customHeight="1">
      <c r="H1540" s="73">
        <v>40506</v>
      </c>
      <c r="I1540" s="74">
        <v>2.8378484245527398</v>
      </c>
    </row>
    <row r="1541" spans="8:9" ht="12.75" customHeight="1">
      <c r="H1541" s="73">
        <v>40507</v>
      </c>
      <c r="I1541" s="74">
        <v>2.85564574314574</v>
      </c>
    </row>
    <row r="1542" spans="8:9" ht="12.75" customHeight="1">
      <c r="H1542" s="73">
        <v>40508</v>
      </c>
      <c r="I1542" s="74">
        <v>2.8527212370962398</v>
      </c>
    </row>
    <row r="1543" spans="8:9" ht="12.75" customHeight="1">
      <c r="H1543" s="73">
        <v>40511</v>
      </c>
      <c r="I1543" s="74">
        <v>2.8341069038952398</v>
      </c>
    </row>
    <row r="1544" spans="8:9" ht="12.75" customHeight="1">
      <c r="H1544" s="73">
        <v>40512</v>
      </c>
      <c r="I1544" s="74">
        <v>2.8299239325285601</v>
      </c>
    </row>
    <row r="1545" spans="8:9" ht="12.75" customHeight="1">
      <c r="H1545" s="73">
        <v>40513</v>
      </c>
      <c r="I1545" s="74">
        <v>2.85411073292489</v>
      </c>
    </row>
    <row r="1546" spans="8:9" ht="12.75" customHeight="1">
      <c r="H1546" s="73">
        <v>40514</v>
      </c>
      <c r="I1546" s="74">
        <v>2.8737150236762798</v>
      </c>
    </row>
    <row r="1547" spans="8:9" ht="12.75" customHeight="1">
      <c r="H1547" s="73">
        <v>40515</v>
      </c>
      <c r="I1547" s="74">
        <v>2.8762660934864202</v>
      </c>
    </row>
    <row r="1548" spans="8:9" ht="12.75" customHeight="1">
      <c r="H1548" s="73">
        <v>40518</v>
      </c>
      <c r="I1548" s="74">
        <v>2.8697698945350001</v>
      </c>
    </row>
    <row r="1549" spans="8:9" ht="12.75" customHeight="1">
      <c r="H1549" s="73">
        <v>40519</v>
      </c>
      <c r="I1549" s="74">
        <v>2.8644715519544102</v>
      </c>
    </row>
    <row r="1550" spans="8:9" ht="12.75" customHeight="1">
      <c r="H1550" s="73">
        <v>40520</v>
      </c>
    </row>
    <row r="1551" spans="8:9" ht="12.75" customHeight="1">
      <c r="H1551" s="73">
        <v>40521</v>
      </c>
      <c r="I1551" s="74">
        <v>2.9007793933411801</v>
      </c>
    </row>
    <row r="1552" spans="8:9" ht="12.75" customHeight="1">
      <c r="H1552" s="73">
        <v>40522</v>
      </c>
      <c r="I1552" s="74">
        <v>2.9105280521290098</v>
      </c>
    </row>
    <row r="1553" spans="8:9" ht="12.75" customHeight="1">
      <c r="H1553" s="73">
        <v>40525</v>
      </c>
      <c r="I1553" s="74">
        <v>3.0062276785714301</v>
      </c>
    </row>
    <row r="1554" spans="8:9" ht="12.75" customHeight="1">
      <c r="H1554" s="73">
        <v>40526</v>
      </c>
      <c r="I1554" s="74">
        <v>2.9708722424540501</v>
      </c>
    </row>
    <row r="1555" spans="8:9" ht="12.75" customHeight="1">
      <c r="H1555" s="73">
        <v>40527</v>
      </c>
      <c r="I1555" s="74">
        <v>2.93683541815895</v>
      </c>
    </row>
    <row r="1556" spans="8:9" ht="12.75" customHeight="1">
      <c r="H1556" s="73">
        <v>40528</v>
      </c>
      <c r="I1556" s="74">
        <v>2.9277203647416399</v>
      </c>
    </row>
    <row r="1557" spans="8:9" ht="12.75" customHeight="1">
      <c r="H1557" s="73">
        <v>40529</v>
      </c>
      <c r="I1557" s="74">
        <v>2.9337191358024701</v>
      </c>
    </row>
    <row r="1558" spans="8:9" ht="12.75" customHeight="1">
      <c r="H1558" s="73">
        <v>40532</v>
      </c>
      <c r="I1558" s="74">
        <v>2.9087999999999998</v>
      </c>
    </row>
    <row r="1559" spans="8:9" ht="12.75" customHeight="1">
      <c r="H1559" s="73">
        <v>40533</v>
      </c>
      <c r="I1559" s="74">
        <v>2.9017913593256002</v>
      </c>
    </row>
    <row r="1560" spans="8:9" ht="12.75" customHeight="1">
      <c r="H1560" s="73">
        <v>40534</v>
      </c>
      <c r="I1560" s="74">
        <v>2.9048521893754198</v>
      </c>
    </row>
    <row r="1561" spans="8:9" ht="12.75" customHeight="1">
      <c r="H1561" s="73">
        <v>40535</v>
      </c>
      <c r="I1561" s="74">
        <v>2.9091059531485102</v>
      </c>
    </row>
    <row r="1562" spans="8:9" ht="12.75" customHeight="1">
      <c r="H1562" s="73">
        <v>40536</v>
      </c>
      <c r="I1562" s="74">
        <v>2.9243478260869602</v>
      </c>
    </row>
    <row r="1563" spans="8:9" ht="12.75" customHeight="1">
      <c r="H1563" s="73">
        <v>40539</v>
      </c>
      <c r="I1563" s="74">
        <v>2.9208571428571402</v>
      </c>
    </row>
    <row r="1564" spans="8:9" ht="12.75" customHeight="1">
      <c r="H1564" s="73">
        <v>40540</v>
      </c>
      <c r="I1564" s="74">
        <v>2.91363850687623</v>
      </c>
    </row>
    <row r="1565" spans="8:9" ht="12.75" customHeight="1">
      <c r="H1565" s="73">
        <v>40541</v>
      </c>
      <c r="I1565" s="74">
        <v>2.92</v>
      </c>
    </row>
    <row r="1566" spans="8:9" ht="12.75" customHeight="1">
      <c r="H1566" s="73">
        <v>40542</v>
      </c>
      <c r="I1566" s="74">
        <v>2.89</v>
      </c>
    </row>
    <row r="1567" spans="8:9" ht="12.75" customHeight="1">
      <c r="H1567" s="73">
        <v>40543</v>
      </c>
    </row>
    <row r="1568" spans="8:9" ht="12.75" customHeight="1">
      <c r="H1568" s="73">
        <v>40546</v>
      </c>
      <c r="I1568" s="74">
        <v>2.9496006606380099</v>
      </c>
    </row>
    <row r="1569" spans="8:9" ht="12.75" customHeight="1">
      <c r="H1569" s="73">
        <v>40547</v>
      </c>
      <c r="I1569" s="74">
        <v>3.1526633064704801</v>
      </c>
    </row>
    <row r="1570" spans="8:9" ht="12.75" customHeight="1">
      <c r="H1570" s="73">
        <v>40548</v>
      </c>
      <c r="I1570" s="74">
        <v>3.25328759336309</v>
      </c>
    </row>
    <row r="1571" spans="8:9" ht="12.75" customHeight="1">
      <c r="H1571" s="73">
        <v>40549</v>
      </c>
      <c r="I1571" s="74">
        <v>3.2608113399912</v>
      </c>
    </row>
    <row r="1572" spans="8:9" ht="12.75" customHeight="1">
      <c r="H1572" s="73">
        <v>40550</v>
      </c>
      <c r="I1572" s="74">
        <v>3.24387306611633</v>
      </c>
    </row>
    <row r="1573" spans="8:9" ht="12.75" customHeight="1">
      <c r="H1573" s="73">
        <v>40553</v>
      </c>
      <c r="I1573" s="74">
        <v>3.2529032258064494</v>
      </c>
    </row>
    <row r="1574" spans="8:9" ht="12.75" customHeight="1">
      <c r="H1574" s="73">
        <v>40554</v>
      </c>
      <c r="I1574" s="74">
        <v>3.2218360288343599</v>
      </c>
    </row>
    <row r="1575" spans="8:9" ht="12.75" customHeight="1">
      <c r="H1575" s="73">
        <v>40555</v>
      </c>
      <c r="I1575" s="74">
        <v>3.1955054841246606</v>
      </c>
    </row>
    <row r="1576" spans="8:9" ht="12.75" customHeight="1">
      <c r="H1576" s="73">
        <v>40556</v>
      </c>
      <c r="I1576" s="74">
        <v>3.1541409454170499</v>
      </c>
    </row>
    <row r="1577" spans="8:9" ht="12.75" customHeight="1">
      <c r="H1577" s="73">
        <v>40557</v>
      </c>
      <c r="I1577" s="74">
        <v>3.1231869262424801</v>
      </c>
    </row>
    <row r="1578" spans="8:9" ht="12.75" customHeight="1">
      <c r="H1578" s="73">
        <v>40560</v>
      </c>
      <c r="I1578" s="74">
        <v>3.1853334138805995</v>
      </c>
    </row>
    <row r="1579" spans="8:9" ht="12.75" customHeight="1">
      <c r="H1579" s="73">
        <v>40561</v>
      </c>
      <c r="I1579" s="74">
        <v>3.1815977011494296</v>
      </c>
    </row>
    <row r="1580" spans="8:9" ht="12.75" customHeight="1">
      <c r="H1580" s="73">
        <v>40562</v>
      </c>
      <c r="I1580" s="74">
        <v>3.1777909270217002</v>
      </c>
    </row>
    <row r="1581" spans="8:9" ht="12.75" customHeight="1">
      <c r="H1581" s="73">
        <v>40563</v>
      </c>
      <c r="I1581" s="74">
        <v>3.1683045404390602</v>
      </c>
    </row>
    <row r="1582" spans="8:9" ht="12.75" customHeight="1">
      <c r="H1582" s="73">
        <v>40564</v>
      </c>
      <c r="I1582" s="74">
        <v>3.1528124496736498</v>
      </c>
    </row>
    <row r="1583" spans="8:9" ht="12.75" customHeight="1">
      <c r="H1583" s="73">
        <v>40567</v>
      </c>
      <c r="I1583" s="74">
        <v>3.1202742696287298</v>
      </c>
    </row>
    <row r="1584" spans="8:9" ht="12.75" customHeight="1">
      <c r="H1584" s="73">
        <v>40568</v>
      </c>
      <c r="I1584" s="74">
        <v>3.1442539682539699</v>
      </c>
    </row>
    <row r="1585" spans="8:9" ht="12.75" customHeight="1">
      <c r="H1585" s="73">
        <v>40569</v>
      </c>
      <c r="I1585" s="74">
        <v>3.1465935672514602</v>
      </c>
    </row>
    <row r="1586" spans="8:9" ht="12.75" customHeight="1">
      <c r="H1586" s="73">
        <v>40570</v>
      </c>
      <c r="I1586" s="74">
        <v>3.2091067781671199</v>
      </c>
    </row>
    <row r="1587" spans="8:9" ht="12.75" customHeight="1">
      <c r="H1587" s="73">
        <v>40571</v>
      </c>
      <c r="I1587" s="74">
        <v>3.2209735973597398</v>
      </c>
    </row>
    <row r="1588" spans="8:9" ht="12.75" customHeight="1">
      <c r="H1588" s="73">
        <v>40574</v>
      </c>
      <c r="I1588" s="74">
        <v>3.2209735973597398</v>
      </c>
    </row>
    <row r="1589" spans="8:9" ht="12.75" customHeight="1">
      <c r="H1589" s="73">
        <v>40575</v>
      </c>
      <c r="I1589" s="74">
        <v>3.2209735973597398</v>
      </c>
    </row>
    <row r="1590" spans="8:9" ht="12.75" customHeight="1">
      <c r="H1590" s="73">
        <v>40576</v>
      </c>
      <c r="I1590" s="74">
        <v>3.1985380818994305</v>
      </c>
    </row>
    <row r="1591" spans="8:9" ht="12.75" customHeight="1">
      <c r="H1591" s="73">
        <v>40577</v>
      </c>
      <c r="I1591" s="74">
        <v>3.1971428571428602</v>
      </c>
    </row>
    <row r="1592" spans="8:9" ht="12.75" customHeight="1">
      <c r="H1592" s="73">
        <v>40578</v>
      </c>
      <c r="I1592" s="74">
        <v>3.1854470323065396</v>
      </c>
    </row>
    <row r="1593" spans="8:9" ht="12.75" customHeight="1">
      <c r="H1593" s="73">
        <v>40581</v>
      </c>
      <c r="I1593" s="74">
        <v>3.17</v>
      </c>
    </row>
    <row r="1594" spans="8:9" ht="12.75" customHeight="1">
      <c r="H1594" s="73">
        <v>40582</v>
      </c>
      <c r="I1594" s="74">
        <v>3.1955912990196103</v>
      </c>
    </row>
    <row r="1595" spans="8:9" ht="12.75" customHeight="1">
      <c r="H1595" s="73">
        <v>40583</v>
      </c>
      <c r="I1595" s="74">
        <v>3.1993281615925095</v>
      </c>
    </row>
    <row r="1596" spans="8:9" ht="12.75" customHeight="1">
      <c r="H1596" s="73">
        <v>40584</v>
      </c>
      <c r="I1596" s="74">
        <v>3.2050000000000001</v>
      </c>
    </row>
    <row r="1597" spans="8:9" ht="12.75" customHeight="1">
      <c r="H1597" s="73">
        <v>40585</v>
      </c>
      <c r="I1597" s="74">
        <v>3.1979126715872299</v>
      </c>
    </row>
    <row r="1598" spans="8:9" ht="12.75" customHeight="1">
      <c r="H1598" s="73">
        <v>40588</v>
      </c>
      <c r="I1598" s="74">
        <v>3.2307694267515905</v>
      </c>
    </row>
    <row r="1599" spans="8:9" ht="12.75" customHeight="1">
      <c r="H1599" s="73">
        <v>40589</v>
      </c>
      <c r="I1599" s="74">
        <v>3.2127225408303199</v>
      </c>
    </row>
    <row r="1600" spans="8:9" ht="12.75" customHeight="1">
      <c r="H1600" s="73">
        <v>40590</v>
      </c>
      <c r="I1600" s="74">
        <v>3.1749806537306502</v>
      </c>
    </row>
    <row r="1601" spans="8:9" ht="12.75" customHeight="1">
      <c r="H1601" s="73">
        <v>40591</v>
      </c>
      <c r="I1601" s="74">
        <v>3.1409163855946001</v>
      </c>
    </row>
    <row r="1602" spans="8:9" ht="12.75" customHeight="1">
      <c r="H1602" s="73">
        <v>40592</v>
      </c>
      <c r="I1602" s="74">
        <v>3.1411089448409402</v>
      </c>
    </row>
    <row r="1603" spans="8:9" ht="12.75" customHeight="1">
      <c r="H1603" s="73">
        <v>40595</v>
      </c>
      <c r="I1603" s="74">
        <v>3.13</v>
      </c>
    </row>
    <row r="1604" spans="8:9" ht="12.75" customHeight="1">
      <c r="H1604" s="73">
        <v>40596</v>
      </c>
      <c r="I1604" s="74">
        <v>3.1161824729892</v>
      </c>
    </row>
    <row r="1605" spans="8:9" ht="12.75" customHeight="1">
      <c r="H1605" s="73">
        <v>40597</v>
      </c>
      <c r="I1605" s="74">
        <v>3.1043422582607598</v>
      </c>
    </row>
    <row r="1606" spans="8:9" ht="12.75" customHeight="1">
      <c r="H1606" s="73">
        <v>40598</v>
      </c>
      <c r="I1606" s="74">
        <v>3.0859856959471799</v>
      </c>
    </row>
    <row r="1607" spans="8:9" ht="12.75" customHeight="1">
      <c r="H1607" s="73">
        <v>40599</v>
      </c>
      <c r="I1607" s="74">
        <v>3.06282041293339</v>
      </c>
    </row>
    <row r="1608" spans="8:9" ht="12.75" customHeight="1">
      <c r="H1608" s="73">
        <v>40602</v>
      </c>
      <c r="I1608" s="74">
        <v>3.0507543103448298</v>
      </c>
    </row>
    <row r="1609" spans="8:9" ht="12.75" customHeight="1">
      <c r="H1609" s="73">
        <v>40603</v>
      </c>
      <c r="I1609" s="74">
        <v>2.99371766980904</v>
      </c>
    </row>
    <row r="1610" spans="8:9" ht="12.75" customHeight="1">
      <c r="H1610" s="73">
        <v>40604</v>
      </c>
      <c r="I1610" s="74">
        <v>2.9197734808891598</v>
      </c>
    </row>
    <row r="1611" spans="8:9" ht="12.75" customHeight="1">
      <c r="H1611" s="73">
        <v>40605</v>
      </c>
      <c r="I1611" s="74">
        <v>2.95993434397352</v>
      </c>
    </row>
    <row r="1612" spans="8:9" ht="12.75" customHeight="1">
      <c r="H1612" s="73">
        <v>40606</v>
      </c>
      <c r="I1612" s="74">
        <v>2.9766786499108999</v>
      </c>
    </row>
    <row r="1613" spans="8:9" ht="12.75" customHeight="1">
      <c r="H1613" s="73">
        <v>40609</v>
      </c>
      <c r="I1613" s="74">
        <v>2.9416991869918698</v>
      </c>
    </row>
    <row r="1614" spans="8:9" ht="12.75" customHeight="1">
      <c r="H1614" s="73">
        <v>40610</v>
      </c>
      <c r="I1614" s="74">
        <v>2.9236842105263201</v>
      </c>
    </row>
    <row r="1615" spans="8:9" ht="12.75" customHeight="1">
      <c r="H1615" s="73">
        <v>40611</v>
      </c>
      <c r="I1615" s="74">
        <v>2.9384336756992999</v>
      </c>
    </row>
    <row r="1616" spans="8:9" ht="12.75" customHeight="1">
      <c r="H1616" s="73">
        <v>40612</v>
      </c>
      <c r="I1616" s="74">
        <v>2.9617362523956898</v>
      </c>
    </row>
    <row r="1617" spans="8:9" ht="12.75" customHeight="1">
      <c r="H1617" s="73">
        <v>40613</v>
      </c>
      <c r="I1617" s="74">
        <v>2.9766089876033099</v>
      </c>
    </row>
    <row r="1618" spans="8:9" ht="12.75" customHeight="1">
      <c r="H1618" s="73">
        <v>40616</v>
      </c>
      <c r="I1618" s="74">
        <v>2.9962856872804902</v>
      </c>
    </row>
    <row r="1619" spans="8:9" ht="12.75" customHeight="1">
      <c r="H1619" s="73">
        <v>40617</v>
      </c>
      <c r="I1619" s="74">
        <v>2.9204465088659699</v>
      </c>
    </row>
    <row r="1620" spans="8:9" ht="12.75" customHeight="1">
      <c r="H1620" s="73">
        <v>40618</v>
      </c>
      <c r="I1620" s="74">
        <v>2.92458911950642</v>
      </c>
    </row>
    <row r="1621" spans="8:9" ht="12.75" customHeight="1">
      <c r="H1621" s="73">
        <v>40619</v>
      </c>
      <c r="I1621" s="74">
        <v>2.89066699092088</v>
      </c>
    </row>
    <row r="1622" spans="8:9" ht="12.75" customHeight="1">
      <c r="H1622" s="73">
        <v>40620</v>
      </c>
      <c r="I1622" s="74">
        <v>2.87767313019391</v>
      </c>
    </row>
    <row r="1623" spans="8:9" ht="12.75" customHeight="1">
      <c r="H1623" s="73">
        <v>40623</v>
      </c>
      <c r="I1623" s="74">
        <v>2.88830855597684</v>
      </c>
    </row>
    <row r="1624" spans="8:9" ht="12.75" customHeight="1">
      <c r="H1624" s="73">
        <v>40624</v>
      </c>
      <c r="I1624" s="74">
        <v>2.8724169184289998</v>
      </c>
    </row>
    <row r="1625" spans="8:9" ht="12.75" customHeight="1">
      <c r="H1625" s="73">
        <v>40625</v>
      </c>
      <c r="I1625" s="74">
        <v>2.8720670680391001</v>
      </c>
    </row>
    <row r="1626" spans="8:9" ht="12.75" customHeight="1">
      <c r="H1626" s="73">
        <v>40626</v>
      </c>
      <c r="I1626" s="74">
        <v>2.87661375661376</v>
      </c>
    </row>
    <row r="1627" spans="8:9" ht="12.75" customHeight="1">
      <c r="H1627" s="73">
        <v>40627</v>
      </c>
      <c r="I1627" s="74">
        <v>2.85103448275862</v>
      </c>
    </row>
    <row r="1628" spans="8:9" ht="12.75" customHeight="1">
      <c r="H1628" s="73">
        <v>40630</v>
      </c>
      <c r="I1628" s="74">
        <v>2.8460846933583799</v>
      </c>
    </row>
    <row r="1629" spans="8:9" ht="12.75" customHeight="1">
      <c r="H1629" s="73">
        <v>40631</v>
      </c>
      <c r="I1629" s="74">
        <v>2.89667958399576</v>
      </c>
    </row>
    <row r="1630" spans="8:9" ht="12.75" customHeight="1">
      <c r="H1630" s="73">
        <v>40632</v>
      </c>
      <c r="I1630" s="74">
        <v>2.92834052836821</v>
      </c>
    </row>
    <row r="1631" spans="8:9" ht="12.75" customHeight="1">
      <c r="H1631" s="73">
        <v>40633</v>
      </c>
      <c r="I1631" s="74">
        <v>2.9640267676050001</v>
      </c>
    </row>
    <row r="1632" spans="8:9" ht="12.75" customHeight="1">
      <c r="H1632" s="73">
        <v>40634</v>
      </c>
      <c r="I1632" s="74">
        <v>2.9000785504817799</v>
      </c>
    </row>
    <row r="1633" spans="8:9" ht="12.75" customHeight="1">
      <c r="H1633" s="73">
        <v>40637</v>
      </c>
      <c r="I1633" s="74">
        <v>2.9051999999999998</v>
      </c>
    </row>
    <row r="1634" spans="8:9" ht="12.75" customHeight="1">
      <c r="H1634" s="73">
        <v>40638</v>
      </c>
      <c r="I1634" s="74">
        <v>2.9186191425722798</v>
      </c>
    </row>
    <row r="1635" spans="8:9" ht="12.75" customHeight="1">
      <c r="H1635" s="73">
        <v>40639</v>
      </c>
      <c r="I1635" s="74">
        <v>2.9346321403385001</v>
      </c>
    </row>
    <row r="1636" spans="8:9" ht="12.75" customHeight="1">
      <c r="H1636" s="73">
        <v>40640</v>
      </c>
      <c r="I1636" s="74">
        <v>2.9331919984488701</v>
      </c>
    </row>
    <row r="1637" spans="8:9" ht="12.75" customHeight="1">
      <c r="H1637" s="73">
        <v>40641</v>
      </c>
      <c r="I1637" s="74">
        <v>2.9026017602308198</v>
      </c>
    </row>
    <row r="1638" spans="8:9" ht="12.75" customHeight="1">
      <c r="H1638" s="73">
        <v>40644</v>
      </c>
      <c r="I1638" s="74">
        <v>2.8548558081993098</v>
      </c>
    </row>
    <row r="1639" spans="8:9" ht="12.75" customHeight="1">
      <c r="H1639" s="73">
        <v>40645</v>
      </c>
      <c r="I1639" s="74">
        <v>2.8715679084644599</v>
      </c>
    </row>
    <row r="1640" spans="8:9" ht="12.75" customHeight="1">
      <c r="H1640" s="73">
        <v>40646</v>
      </c>
      <c r="I1640" s="74">
        <v>2.8890110045289998</v>
      </c>
    </row>
    <row r="1641" spans="8:9" ht="12.75" customHeight="1">
      <c r="H1641" s="73">
        <v>40647</v>
      </c>
      <c r="I1641" s="74">
        <v>2.8664579945799402</v>
      </c>
    </row>
    <row r="1642" spans="8:9" ht="12.75" customHeight="1">
      <c r="H1642" s="73">
        <v>40648</v>
      </c>
      <c r="I1642" s="74">
        <v>2.8610077181257698</v>
      </c>
    </row>
    <row r="1643" spans="8:9" ht="12.75" customHeight="1">
      <c r="H1643" s="73">
        <v>40651</v>
      </c>
      <c r="I1643" s="74">
        <v>2.8159297205757801</v>
      </c>
    </row>
    <row r="1644" spans="8:9" ht="12.75" customHeight="1">
      <c r="H1644" s="73">
        <v>40652</v>
      </c>
      <c r="I1644" s="74">
        <v>2.8383548291248601</v>
      </c>
    </row>
    <row r="1645" spans="8:9" ht="12.75" customHeight="1">
      <c r="H1645" s="73">
        <v>40653</v>
      </c>
      <c r="I1645" s="74">
        <v>2.8361542882405</v>
      </c>
    </row>
    <row r="1646" spans="8:9" ht="12.75" customHeight="1">
      <c r="H1646" s="73">
        <v>40654</v>
      </c>
      <c r="I1646" s="74">
        <v>2.8294034722222201</v>
      </c>
    </row>
    <row r="1647" spans="8:9" ht="12.75" customHeight="1">
      <c r="H1647" s="73">
        <v>40655</v>
      </c>
    </row>
    <row r="1648" spans="8:9" ht="12.75" customHeight="1">
      <c r="H1648" s="73">
        <v>40658</v>
      </c>
      <c r="I1648" s="74">
        <v>2.83770605759682</v>
      </c>
    </row>
    <row r="1649" spans="8:9" ht="12.75" customHeight="1">
      <c r="H1649" s="73">
        <v>40659</v>
      </c>
      <c r="I1649" s="74">
        <v>2.8415888975011998</v>
      </c>
    </row>
    <row r="1650" spans="8:9" ht="12.75" customHeight="1">
      <c r="H1650" s="73">
        <v>40660</v>
      </c>
      <c r="I1650" s="74">
        <v>2.8625187971292698</v>
      </c>
    </row>
    <row r="1651" spans="8:9" ht="12.75" customHeight="1">
      <c r="H1651" s="73">
        <v>40661</v>
      </c>
      <c r="I1651" s="74">
        <v>2.8390073529411799</v>
      </c>
    </row>
    <row r="1652" spans="8:9" ht="12.75" customHeight="1">
      <c r="H1652" s="73">
        <v>40662</v>
      </c>
      <c r="I1652" s="74">
        <v>2.85961073825503</v>
      </c>
    </row>
    <row r="1653" spans="8:9" ht="12.75" customHeight="1">
      <c r="H1653" s="73">
        <v>40665</v>
      </c>
      <c r="I1653" s="74">
        <v>2.87153846153846</v>
      </c>
    </row>
    <row r="1654" spans="8:9" ht="12.75" customHeight="1">
      <c r="H1654" s="73">
        <v>40666</v>
      </c>
      <c r="I1654" s="74">
        <v>2.8788011283497901</v>
      </c>
    </row>
    <row r="1655" spans="8:9" ht="12.75" customHeight="1">
      <c r="H1655" s="73">
        <v>40667</v>
      </c>
      <c r="I1655" s="74">
        <v>2.8816450216450198</v>
      </c>
    </row>
    <row r="1656" spans="8:9" ht="12.75" customHeight="1">
      <c r="H1656" s="73">
        <v>40668</v>
      </c>
      <c r="I1656" s="74">
        <v>2.8790539149806902</v>
      </c>
    </row>
    <row r="1657" spans="8:9" ht="12.75" customHeight="1">
      <c r="H1657" s="73">
        <v>40669</v>
      </c>
      <c r="I1657" s="74">
        <v>2.8999083205097702</v>
      </c>
    </row>
    <row r="1658" spans="8:9" ht="12.75" customHeight="1">
      <c r="H1658" s="73">
        <v>40672</v>
      </c>
      <c r="I1658" s="74">
        <v>2.8730522912968999</v>
      </c>
    </row>
    <row r="1659" spans="8:9" ht="12.75" customHeight="1">
      <c r="H1659" s="73">
        <v>40673</v>
      </c>
      <c r="I1659" s="74">
        <v>2.91374024928946</v>
      </c>
    </row>
    <row r="1660" spans="8:9" ht="12.75" customHeight="1">
      <c r="H1660" s="73">
        <v>40674</v>
      </c>
      <c r="I1660" s="74">
        <v>2.8959559154296</v>
      </c>
    </row>
    <row r="1661" spans="8:9" ht="12.75" customHeight="1">
      <c r="H1661" s="73">
        <v>40675</v>
      </c>
      <c r="I1661" s="74">
        <v>2.89276001110336</v>
      </c>
    </row>
    <row r="1662" spans="8:9" ht="12.75" customHeight="1">
      <c r="H1662" s="73">
        <v>40676</v>
      </c>
      <c r="I1662" s="74">
        <v>2.8952914131169698</v>
      </c>
    </row>
    <row r="1663" spans="8:9" ht="12.75" customHeight="1">
      <c r="H1663" s="73">
        <v>40679</v>
      </c>
      <c r="I1663" s="74">
        <v>2.8961250000000001</v>
      </c>
    </row>
    <row r="1664" spans="8:9" ht="12.75" customHeight="1">
      <c r="H1664" s="73">
        <v>40680</v>
      </c>
      <c r="I1664" s="74">
        <v>2.8709610983981699</v>
      </c>
    </row>
    <row r="1665" spans="8:9" ht="12.75" customHeight="1">
      <c r="H1665" s="73">
        <v>40681</v>
      </c>
      <c r="I1665" s="74">
        <v>2.87753201104695</v>
      </c>
    </row>
    <row r="1666" spans="8:9" ht="12.75" customHeight="1">
      <c r="H1666" s="73">
        <v>40682</v>
      </c>
      <c r="I1666" s="74">
        <v>2.88134487987868</v>
      </c>
    </row>
    <row r="1667" spans="8:9" ht="12.75" customHeight="1">
      <c r="H1667" s="73">
        <v>40683</v>
      </c>
      <c r="I1667" s="74">
        <v>2.8855559982613701</v>
      </c>
    </row>
    <row r="1668" spans="8:9" ht="12.75" customHeight="1">
      <c r="H1668" s="73">
        <v>40686</v>
      </c>
      <c r="I1668" s="74">
        <v>2.88881881863295</v>
      </c>
    </row>
    <row r="1669" spans="8:9" ht="12.75" customHeight="1">
      <c r="H1669" s="73">
        <v>40687</v>
      </c>
      <c r="I1669" s="74">
        <v>2.9041258764832798</v>
      </c>
    </row>
    <row r="1670" spans="8:9" ht="12.75" customHeight="1">
      <c r="H1670" s="73">
        <v>40688</v>
      </c>
      <c r="I1670" s="74">
        <v>2.9168226436289699</v>
      </c>
    </row>
    <row r="1671" spans="8:9" ht="12.75" customHeight="1">
      <c r="H1671" s="73">
        <v>40689</v>
      </c>
      <c r="I1671" s="74">
        <v>2.9198756244265498</v>
      </c>
    </row>
    <row r="1672" spans="8:9" ht="12.75" customHeight="1">
      <c r="H1672" s="73">
        <v>40690</v>
      </c>
      <c r="I1672" s="74">
        <v>2.90464661189151</v>
      </c>
    </row>
    <row r="1673" spans="8:9" ht="12.75" customHeight="1">
      <c r="H1673" s="73">
        <v>40693</v>
      </c>
      <c r="I1673" s="74">
        <v>2.8841050592034398</v>
      </c>
    </row>
    <row r="1674" spans="8:9" ht="12.75" customHeight="1">
      <c r="H1674" s="73">
        <v>40694</v>
      </c>
      <c r="I1674" s="74">
        <v>2.8885544144915101</v>
      </c>
    </row>
    <row r="1675" spans="8:9" ht="12.75" customHeight="1">
      <c r="H1675" s="73">
        <v>40695</v>
      </c>
      <c r="I1675" s="74">
        <v>2.8779382432420499</v>
      </c>
    </row>
    <row r="1676" spans="8:9" ht="12.75" customHeight="1">
      <c r="H1676" s="73">
        <v>40696</v>
      </c>
      <c r="I1676" s="74">
        <v>2.8656305720964501</v>
      </c>
    </row>
    <row r="1677" spans="8:9" ht="12.75" customHeight="1">
      <c r="H1677" s="73">
        <v>40697</v>
      </c>
      <c r="I1677" s="74">
        <v>2.8636086051353198</v>
      </c>
    </row>
    <row r="1678" spans="8:9" ht="12.75" customHeight="1">
      <c r="H1678" s="73">
        <v>40700</v>
      </c>
      <c r="I1678" s="74">
        <v>2.8941888619854699</v>
      </c>
    </row>
    <row r="1679" spans="8:9" ht="12.75" customHeight="1">
      <c r="H1679" s="73">
        <v>40701</v>
      </c>
      <c r="I1679" s="74">
        <v>2.9007936507936498</v>
      </c>
    </row>
    <row r="1680" spans="8:9" ht="12.75" customHeight="1">
      <c r="H1680" s="73">
        <v>40702</v>
      </c>
      <c r="I1680" s="74">
        <v>2.9059376195943298</v>
      </c>
    </row>
    <row r="1681" spans="8:9" ht="12.75" customHeight="1">
      <c r="H1681" s="73">
        <v>40703</v>
      </c>
      <c r="I1681" s="74">
        <v>2.91</v>
      </c>
    </row>
    <row r="1682" spans="8:9" ht="12.75" customHeight="1">
      <c r="H1682" s="73">
        <v>40704</v>
      </c>
      <c r="I1682" s="74">
        <v>2.9121556886227502</v>
      </c>
    </row>
    <row r="1683" spans="8:9" ht="12.75" customHeight="1">
      <c r="H1683" s="73">
        <v>40707</v>
      </c>
      <c r="I1683" s="74">
        <v>2.9086390532544399</v>
      </c>
    </row>
    <row r="1684" spans="8:9" ht="12.75" customHeight="1">
      <c r="H1684" s="73">
        <v>40708</v>
      </c>
      <c r="I1684" s="74">
        <v>2.9208876309931102</v>
      </c>
    </row>
    <row r="1685" spans="8:9" ht="12.75" customHeight="1">
      <c r="H1685" s="73">
        <v>40709</v>
      </c>
      <c r="I1685" s="74">
        <v>2.91697767145136</v>
      </c>
    </row>
    <row r="1686" spans="8:9" ht="12.75" customHeight="1">
      <c r="H1686" s="73">
        <v>40710</v>
      </c>
      <c r="I1686" s="74">
        <v>2.9135732009925599</v>
      </c>
    </row>
    <row r="1687" spans="8:9" ht="12.75" customHeight="1">
      <c r="H1687" s="73">
        <v>40711</v>
      </c>
      <c r="I1687" s="74">
        <v>2.9253097345132701</v>
      </c>
    </row>
    <row r="1688" spans="8:9" ht="12.75" customHeight="1">
      <c r="H1688" s="73">
        <v>40714</v>
      </c>
      <c r="I1688" s="74">
        <v>2.92156353898006</v>
      </c>
    </row>
    <row r="1689" spans="8:9" ht="12.75" customHeight="1">
      <c r="H1689" s="73">
        <v>40715</v>
      </c>
      <c r="I1689" s="74">
        <v>2.92115384615385</v>
      </c>
    </row>
    <row r="1690" spans="8:9" ht="12.75" customHeight="1">
      <c r="H1690" s="73">
        <v>40716</v>
      </c>
      <c r="I1690" s="74">
        <v>2.90020408163265</v>
      </c>
    </row>
    <row r="1691" spans="8:9" ht="12.75" customHeight="1">
      <c r="H1691" s="73">
        <v>40717</v>
      </c>
      <c r="I1691" s="74">
        <v>2.9013725243455899</v>
      </c>
    </row>
    <row r="1692" spans="8:9" ht="12.75" customHeight="1">
      <c r="H1692" s="73">
        <v>40718</v>
      </c>
      <c r="I1692" s="74">
        <v>2.9096863580998802</v>
      </c>
    </row>
    <row r="1693" spans="8:9" ht="12.75" customHeight="1">
      <c r="H1693" s="73">
        <v>40721</v>
      </c>
    </row>
    <row r="1694" spans="8:9" ht="12.75" customHeight="1">
      <c r="H1694" s="73">
        <v>40722</v>
      </c>
      <c r="I1694" s="74">
        <v>2.9263326106459302</v>
      </c>
    </row>
    <row r="1695" spans="8:9" ht="12.75" customHeight="1">
      <c r="H1695" s="73">
        <v>40723</v>
      </c>
      <c r="I1695" s="74">
        <v>2.93386251637452</v>
      </c>
    </row>
    <row r="1696" spans="8:9" ht="12.75" customHeight="1">
      <c r="H1696" s="73">
        <v>40724</v>
      </c>
      <c r="I1696" s="74">
        <v>2.9393282083558101</v>
      </c>
    </row>
    <row r="1697" spans="8:9" ht="12.75" customHeight="1">
      <c r="H1697" s="73">
        <v>40725</v>
      </c>
      <c r="I1697" s="74">
        <v>2.91554315199325</v>
      </c>
    </row>
    <row r="1698" spans="8:9" ht="12.75" customHeight="1">
      <c r="H1698" s="73">
        <v>40728</v>
      </c>
      <c r="I1698" s="74">
        <v>2.9120815138282299</v>
      </c>
    </row>
    <row r="1699" spans="8:9" ht="12.75" customHeight="1">
      <c r="H1699" s="73">
        <v>40729</v>
      </c>
      <c r="I1699" s="74">
        <v>2.9296851923824301</v>
      </c>
    </row>
    <row r="1700" spans="8:9" ht="12.75" customHeight="1">
      <c r="H1700" s="73">
        <v>40730</v>
      </c>
      <c r="I1700" s="74">
        <v>2.9398501357131099</v>
      </c>
    </row>
    <row r="1701" spans="8:9" ht="12.75" customHeight="1">
      <c r="H1701" s="73">
        <v>40731</v>
      </c>
      <c r="I1701" s="74">
        <v>2.9475242754986799</v>
      </c>
    </row>
    <row r="1702" spans="8:9" ht="12.75" customHeight="1">
      <c r="H1702" s="73">
        <v>40732</v>
      </c>
      <c r="I1702" s="74">
        <v>2.9336281179138299</v>
      </c>
    </row>
    <row r="1703" spans="8:9" ht="12.75" customHeight="1">
      <c r="H1703" s="73">
        <v>40735</v>
      </c>
      <c r="I1703" s="74">
        <v>2.9222893081760999</v>
      </c>
    </row>
    <row r="1704" spans="8:9" ht="12.75" customHeight="1">
      <c r="H1704" s="73">
        <v>40736</v>
      </c>
      <c r="I1704" s="74">
        <v>2.9094499740798301</v>
      </c>
    </row>
    <row r="1705" spans="8:9" ht="12.75" customHeight="1">
      <c r="H1705" s="73">
        <v>40737</v>
      </c>
      <c r="I1705" s="74">
        <v>2.9258510401188702</v>
      </c>
    </row>
    <row r="1706" spans="8:9" ht="12.75" customHeight="1">
      <c r="H1706" s="73">
        <v>40738</v>
      </c>
      <c r="I1706" s="74">
        <v>2.91889415481833</v>
      </c>
    </row>
    <row r="1707" spans="8:9" ht="12.75" customHeight="1">
      <c r="H1707" s="73">
        <v>40739</v>
      </c>
      <c r="I1707" s="74">
        <v>2.8937711481337902</v>
      </c>
    </row>
    <row r="1708" spans="8:9" ht="12.75" customHeight="1">
      <c r="H1708" s="73">
        <v>40742</v>
      </c>
      <c r="I1708" s="74">
        <v>2.89357654619283</v>
      </c>
    </row>
    <row r="1709" spans="8:9" ht="12.75" customHeight="1">
      <c r="H1709" s="73">
        <v>40743</v>
      </c>
      <c r="I1709" s="74">
        <v>2.8960666872491498</v>
      </c>
    </row>
    <row r="1710" spans="8:9" ht="12.75" customHeight="1">
      <c r="H1710" s="73">
        <v>40744</v>
      </c>
      <c r="I1710" s="74">
        <v>2.89888616128678</v>
      </c>
    </row>
    <row r="1711" spans="8:9" ht="12.75" customHeight="1">
      <c r="H1711" s="73">
        <v>40745</v>
      </c>
      <c r="I1711" s="74">
        <v>2.89</v>
      </c>
    </row>
    <row r="1712" spans="8:9" ht="12.75" customHeight="1">
      <c r="H1712" s="73">
        <v>40746</v>
      </c>
      <c r="I1712" s="74">
        <v>2.8892189657476299</v>
      </c>
    </row>
    <row r="1713" spans="8:9" ht="12.75" customHeight="1">
      <c r="H1713" s="73">
        <v>40749</v>
      </c>
      <c r="I1713" s="74">
        <v>2.8884867850413301</v>
      </c>
    </row>
    <row r="1714" spans="8:9" ht="12.75" customHeight="1">
      <c r="H1714" s="73">
        <v>40750</v>
      </c>
      <c r="I1714" s="74">
        <v>2.8983156691112701</v>
      </c>
    </row>
    <row r="1715" spans="8:9" ht="12.75" customHeight="1">
      <c r="H1715" s="73">
        <v>40751</v>
      </c>
      <c r="I1715" s="74">
        <v>2.8996206134892999</v>
      </c>
    </row>
    <row r="1716" spans="8:9" ht="12.75" customHeight="1">
      <c r="H1716" s="73">
        <v>40752</v>
      </c>
      <c r="I1716" s="74">
        <v>2.8978668666425298</v>
      </c>
    </row>
    <row r="1717" spans="8:9" ht="12.75" customHeight="1">
      <c r="H1717" s="73">
        <v>40753</v>
      </c>
      <c r="I1717" s="74">
        <v>2.8772579443030901</v>
      </c>
    </row>
    <row r="1718" spans="8:9" ht="12.75" customHeight="1">
      <c r="H1718" s="73">
        <v>40756</v>
      </c>
      <c r="I1718" s="74">
        <v>2.8717171181450198</v>
      </c>
    </row>
    <row r="1719" spans="8:9" ht="12.75" customHeight="1">
      <c r="H1719" s="73">
        <v>40757</v>
      </c>
      <c r="I1719" s="74">
        <v>2.8467104742561702</v>
      </c>
    </row>
    <row r="1720" spans="8:9" ht="12.75" customHeight="1">
      <c r="H1720" s="73">
        <v>40758</v>
      </c>
      <c r="I1720" s="74">
        <v>2.8421273458062299</v>
      </c>
    </row>
    <row r="1721" spans="8:9" ht="12.75" customHeight="1">
      <c r="H1721" s="73">
        <v>40759</v>
      </c>
      <c r="I1721" s="74">
        <v>2.7816066053974802</v>
      </c>
    </row>
    <row r="1722" spans="8:9" ht="12.75" customHeight="1">
      <c r="H1722" s="73">
        <v>40760</v>
      </c>
      <c r="I1722" s="74">
        <v>2.7635546546108301</v>
      </c>
    </row>
    <row r="1723" spans="8:9" ht="12.75" customHeight="1">
      <c r="H1723" s="73">
        <v>40763</v>
      </c>
      <c r="I1723" s="74">
        <v>2.6504930351569702</v>
      </c>
    </row>
    <row r="1724" spans="8:9" ht="12.75" customHeight="1">
      <c r="H1724" s="73">
        <v>40764</v>
      </c>
      <c r="I1724" s="74">
        <v>2.6972848252077699</v>
      </c>
    </row>
    <row r="1725" spans="8:9" ht="12.75" customHeight="1">
      <c r="H1725" s="73">
        <v>40765</v>
      </c>
      <c r="I1725" s="74">
        <v>2.6185516426592099</v>
      </c>
    </row>
    <row r="1726" spans="8:9" ht="12.75" customHeight="1">
      <c r="H1726" s="73">
        <v>40766</v>
      </c>
      <c r="I1726" s="74">
        <v>2.6510177246156901</v>
      </c>
    </row>
    <row r="1727" spans="8:9" ht="12.75" customHeight="1">
      <c r="H1727" s="73">
        <v>40767</v>
      </c>
      <c r="I1727" s="74">
        <v>2.6521549650419001</v>
      </c>
    </row>
    <row r="1728" spans="8:9" ht="12.75" customHeight="1">
      <c r="H1728" s="73">
        <v>40770</v>
      </c>
    </row>
    <row r="1729" spans="8:9" ht="12.75" customHeight="1">
      <c r="H1729" s="73">
        <v>40771</v>
      </c>
      <c r="I1729" s="74">
        <v>2.6644639041514</v>
      </c>
    </row>
    <row r="1730" spans="8:9" ht="12.75" customHeight="1">
      <c r="H1730" s="73">
        <v>40772</v>
      </c>
      <c r="I1730" s="74">
        <v>2.65814342272366</v>
      </c>
    </row>
    <row r="1731" spans="8:9" ht="12.75" customHeight="1">
      <c r="H1731" s="73">
        <v>40773</v>
      </c>
      <c r="I1731" s="74">
        <v>2.5858025016458202</v>
      </c>
    </row>
    <row r="1732" spans="8:9" ht="12.75" customHeight="1">
      <c r="H1732" s="73">
        <v>40774</v>
      </c>
      <c r="I1732" s="74">
        <v>2.55175409087343</v>
      </c>
    </row>
    <row r="1733" spans="8:9" ht="12.75" customHeight="1">
      <c r="H1733" s="73">
        <v>40777</v>
      </c>
      <c r="I1733" s="74">
        <v>2.5796074386824399</v>
      </c>
    </row>
    <row r="1734" spans="8:9" ht="12.75" customHeight="1">
      <c r="H1734" s="73">
        <v>40778</v>
      </c>
      <c r="I1734" s="74">
        <v>2.5465482158368702</v>
      </c>
    </row>
    <row r="1735" spans="8:9" ht="12.75" customHeight="1">
      <c r="H1735" s="73">
        <v>40779</v>
      </c>
      <c r="I1735" s="74">
        <v>2.4915789473684198</v>
      </c>
    </row>
    <row r="1736" spans="8:9" ht="12.75" customHeight="1">
      <c r="H1736" s="73">
        <v>40780</v>
      </c>
      <c r="I1736" s="74">
        <v>2.4845287295607901</v>
      </c>
    </row>
    <row r="1737" spans="8:9" ht="12.75" customHeight="1">
      <c r="H1737" s="73">
        <v>40781</v>
      </c>
      <c r="I1737" s="74">
        <v>2.4480936805940101</v>
      </c>
    </row>
    <row r="1738" spans="8:9" ht="12.75" customHeight="1">
      <c r="H1738" s="73">
        <v>40784</v>
      </c>
      <c r="I1738" s="74">
        <v>2.4555973434535101</v>
      </c>
    </row>
    <row r="1739" spans="8:9" ht="12.75" customHeight="1">
      <c r="H1739" s="73">
        <v>40785</v>
      </c>
      <c r="I1739" s="74">
        <v>2.3664077530848702</v>
      </c>
    </row>
    <row r="1740" spans="8:9" ht="12.75" customHeight="1">
      <c r="H1740" s="73">
        <v>40786</v>
      </c>
      <c r="I1740" s="74">
        <v>2.4065303371775801</v>
      </c>
    </row>
    <row r="1741" spans="8:9" ht="12.75" customHeight="1">
      <c r="H1741" s="73">
        <v>40787</v>
      </c>
      <c r="I1741" s="74">
        <v>2.3604734918947701</v>
      </c>
    </row>
    <row r="1742" spans="8:9" ht="12.75" customHeight="1">
      <c r="H1742" s="73">
        <v>40788</v>
      </c>
      <c r="I1742" s="74">
        <v>2.2887991551459299</v>
      </c>
    </row>
    <row r="1743" spans="8:9" ht="12.75" customHeight="1">
      <c r="H1743" s="73">
        <v>40791</v>
      </c>
      <c r="I1743" s="74">
        <v>2.2367693091881899</v>
      </c>
    </row>
    <row r="1744" spans="8:9" ht="12.75" customHeight="1">
      <c r="H1744" s="73">
        <v>40792</v>
      </c>
      <c r="I1744" s="74">
        <v>2.1642857142857101</v>
      </c>
    </row>
    <row r="1745" spans="8:9" ht="12.75" customHeight="1">
      <c r="H1745" s="73">
        <v>40793</v>
      </c>
      <c r="I1745" s="74">
        <v>2.18062874576307</v>
      </c>
    </row>
    <row r="1746" spans="8:9" ht="12.75" customHeight="1">
      <c r="H1746" s="73">
        <v>40794</v>
      </c>
      <c r="I1746" s="74">
        <v>2.1592592592592599</v>
      </c>
    </row>
    <row r="1747" spans="8:9" ht="12.75" customHeight="1">
      <c r="H1747" s="73">
        <v>40795</v>
      </c>
      <c r="I1747" s="74">
        <v>2.1921880964775302</v>
      </c>
    </row>
    <row r="1748" spans="8:9" ht="12.75" customHeight="1">
      <c r="H1748" s="73">
        <v>40798</v>
      </c>
      <c r="I1748" s="74">
        <v>2.0985714285714301</v>
      </c>
    </row>
    <row r="1749" spans="8:9" ht="12.75" customHeight="1">
      <c r="H1749" s="73">
        <v>40799</v>
      </c>
      <c r="I1749" s="74">
        <v>2.1842014419925699</v>
      </c>
    </row>
    <row r="1750" spans="8:9" ht="12.75" customHeight="1">
      <c r="H1750" s="73">
        <v>40800</v>
      </c>
      <c r="I1750" s="74">
        <v>2.1974231570721501</v>
      </c>
    </row>
    <row r="1751" spans="8:9" ht="12.75" customHeight="1">
      <c r="H1751" s="73">
        <v>40801</v>
      </c>
      <c r="I1751" s="74">
        <v>2.24584334935897</v>
      </c>
    </row>
    <row r="1752" spans="8:9" ht="12.75" customHeight="1">
      <c r="H1752" s="73">
        <v>40802</v>
      </c>
      <c r="I1752" s="74">
        <v>2.2469673202614402</v>
      </c>
    </row>
    <row r="1753" spans="8:9" ht="12.75" customHeight="1">
      <c r="H1753" s="73">
        <v>40805</v>
      </c>
    </row>
    <row r="1754" spans="8:9" ht="12.75" customHeight="1">
      <c r="H1754" s="73">
        <v>40806</v>
      </c>
      <c r="I1754" s="74">
        <v>2.27168739859383</v>
      </c>
    </row>
    <row r="1755" spans="8:9" ht="12.75" customHeight="1">
      <c r="H1755" s="73">
        <v>40807</v>
      </c>
      <c r="I1755" s="74">
        <v>2.3903414841737201</v>
      </c>
    </row>
    <row r="1756" spans="8:9" ht="12.75" customHeight="1">
      <c r="H1756" s="73">
        <v>40808</v>
      </c>
      <c r="I1756" s="74">
        <v>2.2059867097904302</v>
      </c>
    </row>
    <row r="1757" spans="8:9" ht="12.75" customHeight="1">
      <c r="H1757" s="73">
        <v>40809</v>
      </c>
      <c r="I1757" s="74">
        <v>2.2051516959261401</v>
      </c>
    </row>
    <row r="1758" spans="8:9" ht="12.75" customHeight="1">
      <c r="H1758" s="73">
        <v>40812</v>
      </c>
      <c r="I1758" s="74">
        <v>2.2375222283911902</v>
      </c>
    </row>
    <row r="1759" spans="8:9" ht="12.75" customHeight="1">
      <c r="H1759" s="73">
        <v>40813</v>
      </c>
      <c r="I1759" s="74">
        <v>2.2844230279695799</v>
      </c>
    </row>
    <row r="1760" spans="8:9" ht="12.75" customHeight="1">
      <c r="H1760" s="73">
        <v>40814</v>
      </c>
      <c r="I1760" s="74">
        <v>2.27595634858393</v>
      </c>
    </row>
    <row r="1761" spans="8:9" ht="12.75" customHeight="1">
      <c r="H1761" s="73">
        <v>40815</v>
      </c>
      <c r="I1761" s="74">
        <v>2.2762489057484698</v>
      </c>
    </row>
    <row r="1762" spans="8:9" ht="12.75" customHeight="1">
      <c r="H1762" s="73">
        <v>40816</v>
      </c>
      <c r="I1762" s="74">
        <v>2.2665387323943702</v>
      </c>
    </row>
    <row r="1763" spans="8:9" ht="12.75" customHeight="1">
      <c r="H1763" s="73">
        <v>40819</v>
      </c>
      <c r="I1763" s="74">
        <v>2.2165503058584202</v>
      </c>
    </row>
    <row r="1764" spans="8:9" ht="12.75" customHeight="1">
      <c r="H1764" s="73">
        <v>40820</v>
      </c>
      <c r="I1764" s="74">
        <v>2.1590245487916802</v>
      </c>
    </row>
    <row r="1765" spans="8:9" ht="12.75" customHeight="1">
      <c r="H1765" s="73">
        <v>40821</v>
      </c>
      <c r="I1765" s="74">
        <v>2.1923369358570302</v>
      </c>
    </row>
    <row r="1766" spans="8:9" ht="12.75" customHeight="1">
      <c r="H1766" s="73">
        <v>40822</v>
      </c>
      <c r="I1766" s="74">
        <v>2.2369718560596898</v>
      </c>
    </row>
    <row r="1767" spans="8:9" ht="12.75" customHeight="1">
      <c r="H1767" s="73">
        <v>40823</v>
      </c>
      <c r="I1767" s="74">
        <v>2.25554310284328</v>
      </c>
    </row>
    <row r="1768" spans="8:9" ht="12.75" customHeight="1">
      <c r="H1768" s="73">
        <v>40826</v>
      </c>
    </row>
    <row r="1769" spans="8:9" ht="12.75" customHeight="1">
      <c r="H1769" s="73">
        <v>40827</v>
      </c>
      <c r="I1769" s="74">
        <v>2.2736719895632098</v>
      </c>
    </row>
    <row r="1770" spans="8:9" ht="12.75" customHeight="1">
      <c r="H1770" s="73">
        <v>40828</v>
      </c>
      <c r="I1770" s="74">
        <v>2.35189201401626</v>
      </c>
    </row>
    <row r="1771" spans="8:9" ht="12.75" customHeight="1">
      <c r="H1771" s="73">
        <v>40829</v>
      </c>
      <c r="I1771" s="74">
        <v>2.2961945595036299</v>
      </c>
    </row>
    <row r="1772" spans="8:9" ht="12.75" customHeight="1">
      <c r="H1772" s="73">
        <v>40830</v>
      </c>
      <c r="I1772" s="74">
        <v>2.2914315180825402</v>
      </c>
    </row>
    <row r="1773" spans="8:9" ht="12.75" customHeight="1">
      <c r="H1773" s="73">
        <v>40833</v>
      </c>
      <c r="I1773" s="74">
        <v>2.2756690290732799</v>
      </c>
    </row>
    <row r="1774" spans="8:9" ht="12.75" customHeight="1">
      <c r="H1774" s="73">
        <v>40834</v>
      </c>
      <c r="I1774" s="74">
        <v>2.2817855542305798</v>
      </c>
    </row>
    <row r="1775" spans="8:9" ht="12.75" customHeight="1">
      <c r="H1775" s="73">
        <v>40835</v>
      </c>
      <c r="I1775" s="74">
        <v>2.34061365518874</v>
      </c>
    </row>
    <row r="1776" spans="8:9" ht="12.75" customHeight="1">
      <c r="H1776" s="73">
        <v>40836</v>
      </c>
      <c r="I1776" s="74">
        <v>2.34264330408375</v>
      </c>
    </row>
    <row r="1777" spans="8:9" ht="12.75" customHeight="1">
      <c r="H1777" s="73">
        <v>40837</v>
      </c>
      <c r="I1777" s="74">
        <v>2.35328323507661</v>
      </c>
    </row>
    <row r="1778" spans="8:9" ht="12.75" customHeight="1">
      <c r="H1778" s="73">
        <v>40840</v>
      </c>
      <c r="I1778" s="74">
        <v>2.3832679355783299</v>
      </c>
    </row>
    <row r="1779" spans="8:9" ht="12.75" customHeight="1">
      <c r="H1779" s="73">
        <v>40841</v>
      </c>
      <c r="I1779" s="74">
        <v>2.4346605848952199</v>
      </c>
    </row>
    <row r="1780" spans="8:9" ht="12.75" customHeight="1">
      <c r="H1780" s="73">
        <v>40842</v>
      </c>
      <c r="I1780" s="74">
        <v>2.5065655749479299</v>
      </c>
    </row>
    <row r="1781" spans="8:9" ht="12.75" customHeight="1">
      <c r="H1781" s="73">
        <v>40843</v>
      </c>
      <c r="I1781" s="74">
        <v>2.68225902880658</v>
      </c>
    </row>
    <row r="1782" spans="8:9" ht="12.75" customHeight="1">
      <c r="H1782" s="73">
        <v>40844</v>
      </c>
      <c r="I1782" s="74">
        <v>2.7270807715601899</v>
      </c>
    </row>
    <row r="1783" spans="8:9" ht="12.75" customHeight="1">
      <c r="H1783" s="73">
        <v>40847</v>
      </c>
    </row>
    <row r="1784" spans="8:9" ht="12.75" customHeight="1">
      <c r="H1784" s="73">
        <v>40848</v>
      </c>
    </row>
    <row r="1785" spans="8:9" ht="12.75" customHeight="1">
      <c r="H1785" s="73">
        <v>40849</v>
      </c>
      <c r="I1785" s="74">
        <v>2.6803996656703801</v>
      </c>
    </row>
    <row r="1786" spans="8:9" ht="12.75" customHeight="1">
      <c r="H1786" s="73">
        <v>40850</v>
      </c>
      <c r="I1786" s="74">
        <v>2.74676983018845</v>
      </c>
    </row>
    <row r="1787" spans="8:9" ht="12.75" customHeight="1">
      <c r="H1787" s="73">
        <v>40851</v>
      </c>
      <c r="I1787" s="74">
        <v>2.7987245740071001</v>
      </c>
    </row>
    <row r="1788" spans="8:9" ht="12.75" customHeight="1">
      <c r="H1788" s="73">
        <v>40854</v>
      </c>
      <c r="I1788" s="74">
        <v>2.7704524415779299</v>
      </c>
    </row>
    <row r="1789" spans="8:9" ht="12.75" customHeight="1">
      <c r="H1789" s="73">
        <v>40855</v>
      </c>
      <c r="I1789" s="74">
        <v>2.7367586061690701</v>
      </c>
    </row>
    <row r="1790" spans="8:9" ht="12.75" customHeight="1">
      <c r="H1790" s="73">
        <v>40856</v>
      </c>
      <c r="I1790" s="74">
        <v>2.67387053455034</v>
      </c>
    </row>
    <row r="1791" spans="8:9" ht="12.75" customHeight="1">
      <c r="H1791" s="73">
        <v>40857</v>
      </c>
      <c r="I1791" s="74">
        <v>2.7243827894527102</v>
      </c>
    </row>
    <row r="1792" spans="8:9" ht="12.75" customHeight="1">
      <c r="H1792" s="73">
        <v>40858</v>
      </c>
      <c r="I1792" s="74">
        <v>2.77933804922935</v>
      </c>
    </row>
    <row r="1793" spans="8:9" ht="12.75" customHeight="1">
      <c r="H1793" s="73">
        <v>40861</v>
      </c>
      <c r="I1793" s="74">
        <v>2.8550111834553702</v>
      </c>
    </row>
    <row r="1794" spans="8:9" ht="12.75" customHeight="1">
      <c r="H1794" s="73">
        <v>40862</v>
      </c>
      <c r="I1794" s="74">
        <v>2.8372318576105999</v>
      </c>
    </row>
    <row r="1795" spans="8:9" ht="12.75" customHeight="1">
      <c r="H1795" s="73">
        <v>40863</v>
      </c>
      <c r="I1795" s="74">
        <v>2.8266363947396602</v>
      </c>
    </row>
    <row r="1796" spans="8:9" ht="12.75" customHeight="1">
      <c r="H1796" s="73">
        <v>40864</v>
      </c>
      <c r="I1796" s="74">
        <v>2.8015628250046101</v>
      </c>
    </row>
    <row r="1797" spans="8:9" ht="12.75" customHeight="1">
      <c r="H1797" s="73">
        <v>40865</v>
      </c>
      <c r="I1797" s="74">
        <v>2.78424759003373</v>
      </c>
    </row>
    <row r="1798" spans="8:9" ht="12.75" customHeight="1">
      <c r="H1798" s="73">
        <v>40868</v>
      </c>
      <c r="I1798" s="74">
        <v>2.7113108630930398</v>
      </c>
    </row>
    <row r="1799" spans="8:9" ht="12.75" customHeight="1">
      <c r="H1799" s="73">
        <v>40869</v>
      </c>
      <c r="I1799" s="74">
        <v>2.72831596398711</v>
      </c>
    </row>
    <row r="1800" spans="8:9" ht="12.75" customHeight="1">
      <c r="H1800" s="73">
        <v>40870</v>
      </c>
      <c r="I1800" s="74">
        <v>2.6568350496978499</v>
      </c>
    </row>
    <row r="1801" spans="8:9" ht="12.75" customHeight="1">
      <c r="H1801" s="73">
        <v>40871</v>
      </c>
      <c r="I1801" s="74">
        <v>2.65150866906614</v>
      </c>
    </row>
    <row r="1802" spans="8:9" ht="12.75" customHeight="1">
      <c r="H1802" s="73">
        <v>40872</v>
      </c>
      <c r="I1802" s="74">
        <v>2.5471690270936</v>
      </c>
    </row>
    <row r="1803" spans="8:9" ht="12.75" customHeight="1">
      <c r="H1803" s="73">
        <v>40875</v>
      </c>
      <c r="I1803" s="74">
        <v>2.63622623753059</v>
      </c>
    </row>
    <row r="1804" spans="8:9" ht="12.75" customHeight="1">
      <c r="H1804" s="73">
        <v>40876</v>
      </c>
      <c r="I1804" s="74">
        <v>2.5957692307692302</v>
      </c>
    </row>
    <row r="1805" spans="8:9" ht="12.75" customHeight="1">
      <c r="H1805" s="73">
        <v>40877</v>
      </c>
      <c r="I1805" s="74">
        <v>2.6673120204603502</v>
      </c>
    </row>
    <row r="1806" spans="8:9" ht="12.75" customHeight="1">
      <c r="H1806" s="73">
        <v>40878</v>
      </c>
      <c r="I1806" s="74">
        <v>2.7353719856028702</v>
      </c>
    </row>
    <row r="1807" spans="8:9" ht="12.75" customHeight="1">
      <c r="H1807" s="73">
        <v>40879</v>
      </c>
      <c r="I1807" s="74">
        <v>2.7241974420316102</v>
      </c>
    </row>
    <row r="1808" spans="8:9" ht="12.75" customHeight="1">
      <c r="H1808" s="73">
        <v>40882</v>
      </c>
      <c r="I1808" s="74">
        <v>2.6724408029061602</v>
      </c>
    </row>
    <row r="1809" spans="8:9" ht="12.75" customHeight="1">
      <c r="H1809" s="73">
        <v>40883</v>
      </c>
      <c r="I1809" s="74">
        <v>2.63076655480068</v>
      </c>
    </row>
    <row r="1810" spans="8:9" ht="12.75" customHeight="1">
      <c r="H1810" s="73">
        <v>40884</v>
      </c>
      <c r="I1810" s="74">
        <v>2.6337254901960798</v>
      </c>
    </row>
    <row r="1811" spans="8:9" ht="12.75" customHeight="1">
      <c r="H1811" s="73">
        <v>40885</v>
      </c>
    </row>
    <row r="1812" spans="8:9" ht="12.75" customHeight="1">
      <c r="H1812" s="73">
        <v>40886</v>
      </c>
      <c r="I1812" s="74">
        <v>2.6330434782608698</v>
      </c>
    </row>
    <row r="1813" spans="8:9" ht="12.75" customHeight="1">
      <c r="H1813" s="73">
        <v>40889</v>
      </c>
      <c r="I1813" s="74">
        <v>2.6182089552238801</v>
      </c>
    </row>
    <row r="1814" spans="8:9" ht="12.75" customHeight="1">
      <c r="H1814" s="73">
        <v>40890</v>
      </c>
    </row>
    <row r="1815" spans="8:9" ht="12.75" customHeight="1">
      <c r="H1815" s="73">
        <v>40891</v>
      </c>
      <c r="I1815" s="74">
        <v>2.59</v>
      </c>
    </row>
    <row r="1816" spans="8:9" ht="12.75" customHeight="1">
      <c r="H1816" s="73">
        <v>40892</v>
      </c>
      <c r="I1816" s="74">
        <v>2.5566888003541401</v>
      </c>
    </row>
    <row r="1817" spans="8:9" ht="12.75" customHeight="1">
      <c r="H1817" s="73">
        <v>40893</v>
      </c>
      <c r="I1817" s="74">
        <v>2.5313043478260902</v>
      </c>
    </row>
    <row r="1818" spans="8:9" ht="12.75" customHeight="1">
      <c r="H1818" s="73">
        <v>40896</v>
      </c>
      <c r="I1818" s="74">
        <v>2.496</v>
      </c>
    </row>
    <row r="1819" spans="8:9" ht="12.75" customHeight="1">
      <c r="H1819" s="73">
        <v>40897</v>
      </c>
      <c r="I1819" s="74">
        <v>2.56666666666667</v>
      </c>
    </row>
    <row r="1820" spans="8:9" ht="12.75" customHeight="1">
      <c r="H1820" s="73">
        <v>40898</v>
      </c>
      <c r="I1820" s="74">
        <v>2.5754838709677399</v>
      </c>
    </row>
    <row r="1821" spans="8:9" ht="12.75" customHeight="1">
      <c r="H1821" s="73">
        <v>40899</v>
      </c>
      <c r="I1821" s="74">
        <v>2.60676470588235</v>
      </c>
    </row>
    <row r="1822" spans="8:9" ht="12.75" customHeight="1">
      <c r="H1822" s="73">
        <v>40900</v>
      </c>
      <c r="I1822" s="74">
        <v>2.5964285714285702</v>
      </c>
    </row>
    <row r="1823" spans="8:9" ht="12.75" customHeight="1">
      <c r="H1823" s="73">
        <v>40903</v>
      </c>
      <c r="I1823" s="74">
        <v>2.5918749999999999</v>
      </c>
    </row>
    <row r="1824" spans="8:9" ht="12.75" customHeight="1">
      <c r="H1824" s="73">
        <v>40904</v>
      </c>
      <c r="I1824" s="74">
        <v>2.56713585343826</v>
      </c>
    </row>
    <row r="1825" spans="8:9" ht="12.75" customHeight="1">
      <c r="H1825" s="73">
        <v>40905</v>
      </c>
      <c r="I1825" s="74">
        <v>2.5419540229885098</v>
      </c>
    </row>
    <row r="1826" spans="8:9" ht="12.75" customHeight="1">
      <c r="H1826" s="73">
        <v>40906</v>
      </c>
      <c r="I1826" s="74">
        <v>2.5375000000000001</v>
      </c>
    </row>
    <row r="1827" spans="8:9" ht="12.75" customHeight="1">
      <c r="H1827" s="73">
        <v>40907</v>
      </c>
      <c r="I1827" s="74">
        <v>2.5418181818181802</v>
      </c>
    </row>
    <row r="1828" spans="8:9" ht="12.75" customHeight="1">
      <c r="H1828" s="73">
        <v>40910</v>
      </c>
      <c r="I1828" s="74">
        <v>2.5305788655788701</v>
      </c>
    </row>
    <row r="1829" spans="8:9" ht="12.75" customHeight="1">
      <c r="H1829" s="73">
        <v>40911</v>
      </c>
      <c r="I1829" s="74">
        <v>2.5381498263512099</v>
      </c>
    </row>
    <row r="1830" spans="8:9" ht="12.75" customHeight="1">
      <c r="H1830" s="73">
        <v>40912</v>
      </c>
      <c r="I1830" s="74">
        <v>2.51264098360656</v>
      </c>
    </row>
    <row r="1831" spans="8:9" ht="12.75" customHeight="1">
      <c r="H1831" s="73">
        <v>40913</v>
      </c>
      <c r="I1831" s="74">
        <v>2.41953186655704</v>
      </c>
    </row>
    <row r="1832" spans="8:9" ht="12.75" customHeight="1">
      <c r="H1832" s="73">
        <v>40914</v>
      </c>
      <c r="I1832" s="74">
        <v>2.3940613316717099</v>
      </c>
    </row>
    <row r="1833" spans="8:9" ht="12.75" customHeight="1">
      <c r="H1833" s="73">
        <v>40917</v>
      </c>
      <c r="I1833" s="74">
        <v>2.4317119479370701</v>
      </c>
    </row>
    <row r="1834" spans="8:9" ht="12.75" customHeight="1">
      <c r="H1834" s="73">
        <v>40918</v>
      </c>
      <c r="I1834" s="74">
        <v>2.4790716214478601</v>
      </c>
    </row>
    <row r="1835" spans="8:9" ht="12.75" customHeight="1">
      <c r="H1835" s="73">
        <v>40919</v>
      </c>
      <c r="I1835" s="74">
        <v>2.4552988061437402</v>
      </c>
    </row>
    <row r="1836" spans="8:9" ht="12.75" customHeight="1">
      <c r="H1836" s="73">
        <v>40920</v>
      </c>
      <c r="I1836" s="74">
        <v>2.4356534181739602</v>
      </c>
    </row>
    <row r="1837" spans="8:9" ht="12.75" customHeight="1">
      <c r="H1837" s="73">
        <v>40921</v>
      </c>
      <c r="I1837" s="74">
        <v>2.3855410679867299</v>
      </c>
    </row>
    <row r="1838" spans="8:9" ht="12.75" customHeight="1">
      <c r="H1838" s="73">
        <v>40924</v>
      </c>
      <c r="I1838" s="74">
        <v>2.3429874858489099</v>
      </c>
    </row>
    <row r="1839" spans="8:9" ht="12.75" customHeight="1">
      <c r="H1839" s="73">
        <v>40925</v>
      </c>
      <c r="I1839" s="74">
        <v>2.3591079644385</v>
      </c>
    </row>
    <row r="1840" spans="8:9" ht="12.75" customHeight="1">
      <c r="H1840" s="73">
        <v>40926</v>
      </c>
      <c r="I1840" s="74">
        <v>2.2973863636363698</v>
      </c>
    </row>
    <row r="1841" spans="8:9" ht="12.75" customHeight="1">
      <c r="H1841" s="73">
        <v>40927</v>
      </c>
      <c r="I1841" s="74">
        <v>2.3123809523809502</v>
      </c>
    </row>
    <row r="1842" spans="8:9" ht="12.75" customHeight="1">
      <c r="H1842" s="73">
        <v>40928</v>
      </c>
      <c r="I1842" s="74">
        <v>2.3280851063829799</v>
      </c>
    </row>
    <row r="1843" spans="8:9" ht="12.75" customHeight="1">
      <c r="H1843" s="73">
        <v>40931</v>
      </c>
      <c r="I1843" s="74">
        <v>2.3462162162162201</v>
      </c>
    </row>
    <row r="1844" spans="8:9" ht="12.75" customHeight="1">
      <c r="H1844" s="73">
        <v>40932</v>
      </c>
      <c r="I1844" s="74">
        <v>2.3111999999999999</v>
      </c>
    </row>
    <row r="1845" spans="8:9" ht="12.75" customHeight="1">
      <c r="H1845" s="73">
        <v>40933</v>
      </c>
      <c r="I1845" s="74">
        <v>2.3053424657534198</v>
      </c>
    </row>
    <row r="1846" spans="8:9" ht="12.75" customHeight="1">
      <c r="H1846" s="73">
        <v>40934</v>
      </c>
      <c r="I1846" s="74">
        <v>2.27495092975207</v>
      </c>
    </row>
    <row r="1847" spans="8:9" ht="12.75" customHeight="1">
      <c r="H1847" s="73">
        <v>40935</v>
      </c>
      <c r="I1847" s="74">
        <v>2.29285714285714</v>
      </c>
    </row>
    <row r="1848" spans="8:9" ht="12.75" customHeight="1">
      <c r="H1848" s="73">
        <v>40938</v>
      </c>
      <c r="I1848" s="74">
        <v>2.2850000000000001</v>
      </c>
    </row>
    <row r="1849" spans="8:9" ht="12.75" customHeight="1">
      <c r="H1849" s="73">
        <v>40939</v>
      </c>
      <c r="I1849" s="74">
        <v>2.2933333333333299</v>
      </c>
    </row>
    <row r="1850" spans="8:9" ht="12.75" customHeight="1">
      <c r="H1850" s="73">
        <v>40940</v>
      </c>
      <c r="I1850" s="74">
        <v>2.2642222222222199</v>
      </c>
    </row>
    <row r="1851" spans="8:9" ht="12.75" customHeight="1">
      <c r="H1851" s="73">
        <v>40941</v>
      </c>
      <c r="I1851" s="74">
        <v>2.2694642857142799</v>
      </c>
    </row>
    <row r="1852" spans="8:9" ht="12.75" customHeight="1">
      <c r="H1852" s="73">
        <v>40942</v>
      </c>
      <c r="I1852" s="74">
        <v>2.2963636363636399</v>
      </c>
    </row>
    <row r="1853" spans="8:9" ht="12.75" customHeight="1">
      <c r="H1853" s="73">
        <v>40945</v>
      </c>
      <c r="I1853" s="74">
        <v>2.32163934426229</v>
      </c>
    </row>
    <row r="1854" spans="8:9" ht="12.75" customHeight="1">
      <c r="H1854" s="73">
        <v>40946</v>
      </c>
      <c r="I1854" s="74">
        <v>2.3202564102564098</v>
      </c>
    </row>
    <row r="1855" spans="8:9" ht="12.75" customHeight="1">
      <c r="H1855" s="73">
        <v>40947</v>
      </c>
      <c r="I1855" s="74">
        <v>2.3151851851851899</v>
      </c>
    </row>
    <row r="1856" spans="8:9" ht="12.75" customHeight="1">
      <c r="H1856" s="73">
        <v>40948</v>
      </c>
    </row>
    <row r="1857" spans="8:9" ht="12.75" customHeight="1">
      <c r="H1857" s="73">
        <v>40949</v>
      </c>
      <c r="I1857" s="74">
        <v>2.2978723404255299</v>
      </c>
    </row>
    <row r="1858" spans="8:9" ht="12.75" customHeight="1">
      <c r="H1858" s="73">
        <v>40952</v>
      </c>
      <c r="I1858" s="74">
        <v>2.3199999999999998</v>
      </c>
    </row>
    <row r="1859" spans="8:9" ht="12.75" customHeight="1">
      <c r="H1859" s="73">
        <v>40953</v>
      </c>
      <c r="I1859" s="74">
        <v>2.2928000000000002</v>
      </c>
    </row>
    <row r="1860" spans="8:9" ht="12.75" customHeight="1">
      <c r="H1860" s="73">
        <v>40954</v>
      </c>
      <c r="I1860" s="74">
        <v>2.3223076923076902</v>
      </c>
    </row>
    <row r="1861" spans="8:9" ht="12.75" customHeight="1">
      <c r="H1861" s="73">
        <v>40955</v>
      </c>
      <c r="I1861" s="74">
        <v>2.2820512820512802</v>
      </c>
    </row>
    <row r="1862" spans="8:9" ht="12.75" customHeight="1">
      <c r="H1862" s="73">
        <v>40956</v>
      </c>
      <c r="I1862" s="74">
        <v>2.2839473684210501</v>
      </c>
    </row>
    <row r="1863" spans="8:9" ht="12.75" customHeight="1">
      <c r="H1863" s="73">
        <v>40959</v>
      </c>
      <c r="I1863" s="74">
        <v>2.3213888888888898</v>
      </c>
    </row>
    <row r="1864" spans="8:9" ht="12.75" customHeight="1">
      <c r="H1864" s="73">
        <v>40960</v>
      </c>
      <c r="I1864" s="74">
        <v>2.3803174603174599</v>
      </c>
    </row>
    <row r="1865" spans="8:9" ht="12.75" customHeight="1">
      <c r="H1865" s="73">
        <v>40961</v>
      </c>
      <c r="I1865" s="74">
        <v>2.4283119165780498</v>
      </c>
    </row>
    <row r="1866" spans="8:9" ht="12.75" customHeight="1">
      <c r="H1866" s="73">
        <v>40962</v>
      </c>
      <c r="I1866" s="74">
        <v>2.4484990909001798</v>
      </c>
    </row>
    <row r="1867" spans="8:9" ht="12.75" customHeight="1">
      <c r="H1867" s="73">
        <v>40963</v>
      </c>
      <c r="I1867" s="74">
        <v>2.4960514169970001</v>
      </c>
    </row>
    <row r="1868" spans="8:9" ht="12.75" customHeight="1">
      <c r="H1868" s="73">
        <v>40966</v>
      </c>
      <c r="I1868" s="74">
        <v>2.47311897819473</v>
      </c>
    </row>
    <row r="1869" spans="8:9" ht="12.75" customHeight="1">
      <c r="H1869" s="73">
        <v>40967</v>
      </c>
      <c r="I1869" s="74">
        <v>2.5235898649961199</v>
      </c>
    </row>
    <row r="1870" spans="8:9" ht="12.75" customHeight="1">
      <c r="H1870" s="73">
        <v>40968</v>
      </c>
      <c r="I1870" s="74">
        <v>2.54692576430757</v>
      </c>
    </row>
    <row r="1871" spans="8:9" ht="12.75" customHeight="1">
      <c r="H1871" s="73">
        <v>40969</v>
      </c>
      <c r="I1871" s="74">
        <v>2.55585174825175</v>
      </c>
    </row>
    <row r="1872" spans="8:9" ht="12.75" customHeight="1">
      <c r="H1872" s="73">
        <v>40970</v>
      </c>
      <c r="I1872" s="74">
        <v>2.5054302522060201</v>
      </c>
    </row>
    <row r="1873" spans="8:9" ht="12.75" customHeight="1">
      <c r="H1873" s="73">
        <v>40973</v>
      </c>
      <c r="I1873" s="74">
        <v>2.41208886012712</v>
      </c>
    </row>
    <row r="1874" spans="8:9" ht="12.75" customHeight="1">
      <c r="H1874" s="73">
        <v>40974</v>
      </c>
      <c r="I1874" s="74">
        <v>2.38028899240856</v>
      </c>
    </row>
    <row r="1875" spans="8:9" ht="12.75" customHeight="1">
      <c r="H1875" s="73">
        <v>40975</v>
      </c>
      <c r="I1875" s="74">
        <v>2.3945301271420698</v>
      </c>
    </row>
    <row r="1876" spans="8:9" ht="12.75" customHeight="1">
      <c r="H1876" s="73">
        <v>40976</v>
      </c>
      <c r="I1876" s="74">
        <v>2.4120020432692302</v>
      </c>
    </row>
    <row r="1877" spans="8:9" ht="12.75" customHeight="1">
      <c r="H1877" s="73">
        <v>40977</v>
      </c>
      <c r="I1877" s="74">
        <v>2.4415502700335701</v>
      </c>
    </row>
    <row r="1878" spans="8:9" ht="12.75" customHeight="1">
      <c r="H1878" s="73">
        <v>40980</v>
      </c>
      <c r="I1878" s="74">
        <v>2.4968473407151901</v>
      </c>
    </row>
    <row r="1879" spans="8:9" ht="12.75" customHeight="1">
      <c r="H1879" s="73">
        <v>40981</v>
      </c>
      <c r="I1879" s="74">
        <v>2.5803852221702099</v>
      </c>
    </row>
    <row r="1880" spans="8:9" ht="12.75" customHeight="1">
      <c r="H1880" s="73">
        <v>40982</v>
      </c>
      <c r="I1880" s="74">
        <v>2.61604718631341</v>
      </c>
    </row>
    <row r="1881" spans="8:9" ht="12.75" customHeight="1">
      <c r="H1881" s="73">
        <v>40983</v>
      </c>
      <c r="I1881" s="74">
        <v>2.6118373609512902</v>
      </c>
    </row>
    <row r="1882" spans="8:9" ht="12.75" customHeight="1">
      <c r="H1882" s="73">
        <v>40984</v>
      </c>
      <c r="I1882" s="74">
        <v>2.6394427860696501</v>
      </c>
    </row>
    <row r="1883" spans="8:9" ht="12.75" customHeight="1">
      <c r="H1883" s="73">
        <v>40987</v>
      </c>
      <c r="I1883" s="74">
        <v>2.66</v>
      </c>
    </row>
    <row r="1884" spans="8:9" ht="12.75" customHeight="1">
      <c r="H1884" s="73">
        <v>40988</v>
      </c>
      <c r="I1884" s="74">
        <v>2.65921067698791</v>
      </c>
    </row>
    <row r="1885" spans="8:9" ht="12.75" customHeight="1">
      <c r="H1885" s="73">
        <v>40989</v>
      </c>
      <c r="I1885" s="74">
        <v>2.6837683069712899</v>
      </c>
    </row>
    <row r="1886" spans="8:9" ht="12.75" customHeight="1">
      <c r="H1886" s="73">
        <v>40990</v>
      </c>
      <c r="I1886" s="74">
        <v>2.5675625421507999</v>
      </c>
    </row>
    <row r="1887" spans="8:9" ht="12.75" customHeight="1">
      <c r="H1887" s="73">
        <v>40991</v>
      </c>
      <c r="I1887" s="74">
        <v>2.5597346431483698</v>
      </c>
    </row>
    <row r="1888" spans="8:9" ht="12.75" customHeight="1">
      <c r="H1888" s="73">
        <v>40994</v>
      </c>
      <c r="I1888" s="74">
        <v>2.6490852494116699</v>
      </c>
    </row>
    <row r="1889" spans="8:9" ht="12.75" customHeight="1">
      <c r="H1889" s="73">
        <v>40995</v>
      </c>
      <c r="I1889" s="74">
        <v>2.65557364523954</v>
      </c>
    </row>
    <row r="1890" spans="8:9" ht="12.75" customHeight="1">
      <c r="H1890" s="73">
        <v>40996</v>
      </c>
      <c r="I1890" s="74">
        <v>2.65036110748335</v>
      </c>
    </row>
    <row r="1891" spans="8:9" ht="12.75" customHeight="1">
      <c r="H1891" s="73">
        <v>40997</v>
      </c>
      <c r="I1891" s="74">
        <v>2.65234665776517</v>
      </c>
    </row>
    <row r="1892" spans="8:9" ht="12.75" customHeight="1">
      <c r="H1892" s="73">
        <v>40998</v>
      </c>
      <c r="I1892" s="74">
        <v>2.6951978021978</v>
      </c>
    </row>
    <row r="1893" spans="8:9" ht="12.75" customHeight="1">
      <c r="H1893" s="73">
        <v>41001</v>
      </c>
      <c r="I1893" s="74">
        <v>2.6468866571018701</v>
      </c>
    </row>
    <row r="1894" spans="8:9" ht="12.75" customHeight="1">
      <c r="H1894" s="73">
        <v>41002</v>
      </c>
      <c r="I1894" s="74">
        <v>2.6462603988604001</v>
      </c>
    </row>
    <row r="1895" spans="8:9" ht="12.75" customHeight="1">
      <c r="H1895" s="73">
        <v>41003</v>
      </c>
      <c r="I1895" s="74">
        <v>2.6542518487801501</v>
      </c>
    </row>
    <row r="1896" spans="8:9" ht="12.75" customHeight="1">
      <c r="H1896" s="73">
        <v>41004</v>
      </c>
      <c r="I1896" s="74">
        <v>2.6088380985998398</v>
      </c>
    </row>
    <row r="1897" spans="8:9" ht="12.75" customHeight="1">
      <c r="H1897" s="73">
        <v>41005</v>
      </c>
    </row>
    <row r="1898" spans="8:9" ht="12.75" customHeight="1">
      <c r="H1898" s="73">
        <v>41008</v>
      </c>
      <c r="I1898" s="74">
        <v>2.6020722221133701</v>
      </c>
    </row>
    <row r="1899" spans="8:9" ht="12.75" customHeight="1">
      <c r="H1899" s="73">
        <v>41009</v>
      </c>
      <c r="I1899" s="74">
        <v>2.5811235955056202</v>
      </c>
    </row>
    <row r="1900" spans="8:9" ht="12.75" customHeight="1">
      <c r="H1900" s="73">
        <v>41010</v>
      </c>
      <c r="I1900" s="74">
        <v>2.6213047875951299</v>
      </c>
    </row>
    <row r="1901" spans="8:9" ht="12.75" customHeight="1">
      <c r="H1901" s="73">
        <v>41011</v>
      </c>
      <c r="I1901" s="74">
        <v>2.6045850427778099</v>
      </c>
    </row>
    <row r="1902" spans="8:9" ht="12.75" customHeight="1">
      <c r="H1902" s="73">
        <v>41012</v>
      </c>
      <c r="I1902" s="74">
        <v>2.58496593609717</v>
      </c>
    </row>
    <row r="1903" spans="8:9" ht="12.75" customHeight="1">
      <c r="H1903" s="73">
        <v>41015</v>
      </c>
      <c r="I1903" s="74">
        <v>2.54320312465501</v>
      </c>
    </row>
    <row r="1904" spans="8:9" ht="12.75" customHeight="1">
      <c r="H1904" s="73">
        <v>41016</v>
      </c>
      <c r="I1904" s="74">
        <v>2.5533918128655002</v>
      </c>
    </row>
    <row r="1905" spans="8:9" ht="12.75" customHeight="1">
      <c r="H1905" s="73">
        <v>41017</v>
      </c>
      <c r="I1905" s="74">
        <v>2.5316765836286401</v>
      </c>
    </row>
    <row r="1906" spans="8:9" ht="12.75" customHeight="1">
      <c r="H1906" s="73">
        <v>41018</v>
      </c>
      <c r="I1906" s="74">
        <v>2.5468333661223701</v>
      </c>
    </row>
    <row r="1907" spans="8:9" ht="12.75" customHeight="1">
      <c r="H1907" s="73">
        <v>41019</v>
      </c>
      <c r="I1907" s="74">
        <v>2.56632112539413</v>
      </c>
    </row>
    <row r="1908" spans="8:9" ht="12.75" customHeight="1">
      <c r="H1908" s="73">
        <v>41022</v>
      </c>
      <c r="I1908" s="74">
        <v>2.5331766917293299</v>
      </c>
    </row>
    <row r="1909" spans="8:9" ht="12.75" customHeight="1">
      <c r="H1909" s="73">
        <v>41023</v>
      </c>
      <c r="I1909" s="74">
        <v>2.5684502888415901</v>
      </c>
    </row>
    <row r="1910" spans="8:9" ht="12.75" customHeight="1">
      <c r="H1910" s="73">
        <v>41024</v>
      </c>
      <c r="I1910" s="74">
        <v>2.5768720402525598</v>
      </c>
    </row>
    <row r="1911" spans="8:9" ht="12.75" customHeight="1">
      <c r="H1911" s="73">
        <v>41025</v>
      </c>
      <c r="I1911" s="74">
        <v>2.56556547389031</v>
      </c>
    </row>
    <row r="1912" spans="8:9" ht="12.75" customHeight="1">
      <c r="H1912" s="73">
        <v>41026</v>
      </c>
      <c r="I1912" s="74">
        <v>2.5773327660013399</v>
      </c>
    </row>
    <row r="1913" spans="8:9" ht="12.75" customHeight="1">
      <c r="H1913" s="73">
        <v>41029</v>
      </c>
      <c r="I1913" s="74">
        <v>2.5525728987993102</v>
      </c>
    </row>
    <row r="1914" spans="8:9" ht="12.75" customHeight="1">
      <c r="H1914" s="73">
        <v>41030</v>
      </c>
    </row>
    <row r="1915" spans="8:9" ht="12.75" customHeight="1">
      <c r="H1915" s="73">
        <v>41031</v>
      </c>
      <c r="I1915" s="74">
        <v>2.5318811249489599</v>
      </c>
    </row>
    <row r="1916" spans="8:9" ht="12.75" customHeight="1">
      <c r="H1916" s="73">
        <v>41032</v>
      </c>
      <c r="I1916" s="74">
        <v>2.5584394366197198</v>
      </c>
    </row>
    <row r="1917" spans="8:9" ht="12.75" customHeight="1">
      <c r="H1917" s="73">
        <v>41033</v>
      </c>
      <c r="I1917" s="74">
        <v>2.53128334864045</v>
      </c>
    </row>
    <row r="1918" spans="8:9" ht="12.75" customHeight="1">
      <c r="H1918" s="73">
        <v>41036</v>
      </c>
      <c r="I1918" s="74">
        <v>2.53941798941799</v>
      </c>
    </row>
    <row r="1919" spans="8:9" ht="12.75" customHeight="1">
      <c r="H1919" s="73">
        <v>41037</v>
      </c>
      <c r="I1919" s="74">
        <v>2.51496326530612</v>
      </c>
    </row>
    <row r="1920" spans="8:9" ht="12.75" customHeight="1">
      <c r="H1920" s="73">
        <v>41038</v>
      </c>
      <c r="I1920" s="74">
        <v>2.4985900813414599</v>
      </c>
    </row>
    <row r="1921" spans="8:9" ht="12.75" customHeight="1">
      <c r="H1921" s="73">
        <v>41039</v>
      </c>
      <c r="I1921" s="74">
        <v>2.52560606060606</v>
      </c>
    </row>
    <row r="1922" spans="8:9" ht="12.75" customHeight="1">
      <c r="H1922" s="73">
        <v>41040</v>
      </c>
      <c r="I1922" s="74">
        <v>2.5379453015427802</v>
      </c>
    </row>
    <row r="1923" spans="8:9" ht="12.75" customHeight="1">
      <c r="H1923" s="73">
        <v>41043</v>
      </c>
      <c r="I1923" s="74">
        <v>2.5</v>
      </c>
    </row>
    <row r="1924" spans="8:9" ht="12.75" customHeight="1">
      <c r="H1924" s="73">
        <v>41044</v>
      </c>
      <c r="I1924" s="74">
        <v>2.4878709880600298</v>
      </c>
    </row>
    <row r="1925" spans="8:9" ht="12.75" customHeight="1">
      <c r="H1925" s="73">
        <v>41045</v>
      </c>
      <c r="I1925" s="74">
        <v>2.4598928883654101</v>
      </c>
    </row>
    <row r="1926" spans="8:9" ht="12.75" customHeight="1">
      <c r="H1926" s="73">
        <v>41046</v>
      </c>
      <c r="I1926" s="74">
        <v>2.3865121182724098</v>
      </c>
    </row>
    <row r="1927" spans="8:9" ht="12.75" customHeight="1">
      <c r="H1927" s="73">
        <v>41047</v>
      </c>
      <c r="I1927" s="74">
        <v>2.4047282608695699</v>
      </c>
    </row>
    <row r="1928" spans="8:9" ht="12.75" customHeight="1">
      <c r="H1928" s="73">
        <v>41050</v>
      </c>
    </row>
    <row r="1929" spans="8:9" ht="12.75" customHeight="1">
      <c r="H1929" s="73">
        <v>41051</v>
      </c>
      <c r="I1929" s="74">
        <v>2.4434999999999998</v>
      </c>
    </row>
    <row r="1930" spans="8:9" ht="12.75" customHeight="1">
      <c r="H1930" s="73">
        <v>41052</v>
      </c>
      <c r="I1930" s="74">
        <v>2.38421012678028</v>
      </c>
    </row>
    <row r="1931" spans="8:9" ht="12.75" customHeight="1">
      <c r="H1931" s="73">
        <v>41053</v>
      </c>
      <c r="I1931" s="74">
        <v>2.3793865913797698</v>
      </c>
    </row>
    <row r="1932" spans="8:9" ht="12.75" customHeight="1">
      <c r="H1932" s="73">
        <v>41054</v>
      </c>
      <c r="I1932" s="74">
        <v>2.3018734593013801</v>
      </c>
    </row>
    <row r="1933" spans="8:9" ht="12.75" customHeight="1">
      <c r="H1933" s="73">
        <v>41057</v>
      </c>
      <c r="I1933" s="74">
        <v>2.3229545454545399</v>
      </c>
    </row>
    <row r="1934" spans="8:9" ht="12.75" customHeight="1">
      <c r="H1934" s="73">
        <v>41058</v>
      </c>
      <c r="I1934" s="74">
        <v>2.33235616472713</v>
      </c>
    </row>
    <row r="1935" spans="8:9" ht="12.75" customHeight="1">
      <c r="H1935" s="73">
        <v>41059</v>
      </c>
      <c r="I1935" s="74">
        <v>2.3032488488319798</v>
      </c>
    </row>
    <row r="1936" spans="8:9" ht="12.75" customHeight="1">
      <c r="H1936" s="73">
        <v>41060</v>
      </c>
      <c r="I1936" s="74">
        <v>2.3053838125417099</v>
      </c>
    </row>
    <row r="1937" spans="8:9" ht="12.75" customHeight="1">
      <c r="H1937" s="73">
        <v>41061</v>
      </c>
      <c r="I1937" s="74">
        <v>2.2988415390980599</v>
      </c>
    </row>
    <row r="1938" spans="8:9" ht="12.75" customHeight="1">
      <c r="H1938" s="73">
        <v>41064</v>
      </c>
      <c r="I1938" s="74">
        <v>2.3235751242513101</v>
      </c>
    </row>
    <row r="1939" spans="8:9" ht="12.75" customHeight="1">
      <c r="H1939" s="73">
        <v>41065</v>
      </c>
      <c r="I1939" s="74">
        <v>2.3596923076923102</v>
      </c>
    </row>
    <row r="1940" spans="8:9" ht="12.75" customHeight="1">
      <c r="H1940" s="73">
        <v>41066</v>
      </c>
      <c r="I1940" s="74">
        <v>2.4089065808173098</v>
      </c>
    </row>
    <row r="1941" spans="8:9" ht="12.75" customHeight="1">
      <c r="H1941" s="73">
        <v>41067</v>
      </c>
      <c r="I1941" s="74">
        <v>2.4257899797397098</v>
      </c>
    </row>
    <row r="1942" spans="8:9" ht="12.75" customHeight="1">
      <c r="H1942" s="73">
        <v>41068</v>
      </c>
      <c r="I1942" s="74">
        <v>2.4613019406998</v>
      </c>
    </row>
    <row r="1943" spans="8:9" ht="12.75" customHeight="1">
      <c r="H1943" s="73">
        <v>41071</v>
      </c>
      <c r="I1943" s="74">
        <v>2.48493909592823</v>
      </c>
    </row>
    <row r="1944" spans="8:9" ht="12.75" customHeight="1">
      <c r="H1944" s="73">
        <v>41072</v>
      </c>
      <c r="I1944" s="74">
        <v>2.48347254150702</v>
      </c>
    </row>
    <row r="1945" spans="8:9" ht="12.75" customHeight="1">
      <c r="H1945" s="73">
        <v>41073</v>
      </c>
      <c r="I1945" s="74">
        <v>2.49680564182195</v>
      </c>
    </row>
    <row r="1946" spans="8:9" ht="12.75" customHeight="1">
      <c r="H1946" s="73">
        <v>41074</v>
      </c>
      <c r="I1946" s="74">
        <v>2.4880005753739902</v>
      </c>
    </row>
    <row r="1947" spans="8:9" ht="12.75" customHeight="1">
      <c r="H1947" s="73">
        <v>41075</v>
      </c>
      <c r="I1947" s="74">
        <v>2.5008567031463702</v>
      </c>
    </row>
    <row r="1948" spans="8:9" ht="12.75" customHeight="1">
      <c r="H1948" s="73">
        <v>41078</v>
      </c>
      <c r="I1948" s="74">
        <v>2.4933064953786301</v>
      </c>
    </row>
    <row r="1949" spans="8:9" ht="12.75" customHeight="1">
      <c r="H1949" s="73">
        <v>41079</v>
      </c>
      <c r="I1949" s="74">
        <v>2.50622924438593</v>
      </c>
    </row>
    <row r="1950" spans="8:9" ht="12.75" customHeight="1">
      <c r="H1950" s="73">
        <v>41080</v>
      </c>
      <c r="I1950" s="74">
        <v>2.4751443504231001</v>
      </c>
    </row>
    <row r="1951" spans="8:9" ht="12.75" customHeight="1">
      <c r="H1951" s="73">
        <v>41081</v>
      </c>
      <c r="I1951" s="74">
        <v>2.5083644040790301</v>
      </c>
    </row>
    <row r="1952" spans="8:9" ht="12.75" customHeight="1">
      <c r="H1952" s="73">
        <v>41082</v>
      </c>
      <c r="I1952" s="74">
        <v>2.51127948835784</v>
      </c>
    </row>
    <row r="1953" spans="8:9" ht="12.75" customHeight="1">
      <c r="H1953" s="73">
        <v>41085</v>
      </c>
      <c r="I1953" s="74">
        <v>2.4613523573200999</v>
      </c>
    </row>
    <row r="1954" spans="8:9" ht="12.75" customHeight="1">
      <c r="H1954" s="73">
        <v>41086</v>
      </c>
      <c r="I1954" s="74">
        <v>2.4636842105263201</v>
      </c>
    </row>
    <row r="1955" spans="8:9" ht="12.75" customHeight="1">
      <c r="H1955" s="73">
        <v>41087</v>
      </c>
      <c r="I1955" s="74">
        <v>2.4838297872340398</v>
      </c>
    </row>
    <row r="1956" spans="8:9" ht="12.75" customHeight="1">
      <c r="H1956" s="73">
        <v>41088</v>
      </c>
      <c r="I1956" s="74">
        <v>2.4353613588027598</v>
      </c>
    </row>
    <row r="1957" spans="8:9" ht="12.75" customHeight="1">
      <c r="H1957" s="73">
        <v>41089</v>
      </c>
      <c r="I1957" s="74">
        <v>2.4895629139072799</v>
      </c>
    </row>
    <row r="1958" spans="8:9" ht="12.75" customHeight="1">
      <c r="H1958" s="73">
        <v>41092</v>
      </c>
    </row>
    <row r="1959" spans="8:9" ht="12.75" customHeight="1">
      <c r="H1959" s="73">
        <v>41093</v>
      </c>
      <c r="I1959" s="74">
        <v>2.5080586712683401</v>
      </c>
    </row>
    <row r="1960" spans="8:9" ht="12.75" customHeight="1">
      <c r="H1960" s="73">
        <v>41094</v>
      </c>
      <c r="I1960" s="74">
        <v>2.5334115426105699</v>
      </c>
    </row>
    <row r="1961" spans="8:9" ht="12.75" customHeight="1">
      <c r="H1961" s="73">
        <v>41095</v>
      </c>
      <c r="I1961" s="74">
        <v>2.5299999999999998</v>
      </c>
    </row>
    <row r="1962" spans="8:9" ht="12.75" customHeight="1">
      <c r="H1962" s="73">
        <v>41096</v>
      </c>
      <c r="I1962" s="74">
        <v>2.55147207457957</v>
      </c>
    </row>
    <row r="1963" spans="8:9" ht="12.75" customHeight="1">
      <c r="H1963" s="73">
        <v>41099</v>
      </c>
      <c r="I1963" s="74">
        <v>2.5665993868165602</v>
      </c>
    </row>
    <row r="1964" spans="8:9" ht="12.75" customHeight="1">
      <c r="H1964" s="73">
        <v>41100</v>
      </c>
      <c r="I1964" s="74">
        <v>2.5635192616372402</v>
      </c>
    </row>
    <row r="1965" spans="8:9" ht="12.75" customHeight="1">
      <c r="H1965" s="73">
        <v>41101</v>
      </c>
      <c r="I1965" s="74">
        <v>2.5775668668570102</v>
      </c>
    </row>
    <row r="1966" spans="8:9" ht="12.75" customHeight="1">
      <c r="H1966" s="73">
        <v>41102</v>
      </c>
      <c r="I1966" s="74">
        <v>2.52468219820198</v>
      </c>
    </row>
    <row r="1967" spans="8:9" ht="12.75" customHeight="1">
      <c r="H1967" s="73">
        <v>41103</v>
      </c>
      <c r="I1967" s="74">
        <v>2.5112765957446799</v>
      </c>
    </row>
    <row r="1968" spans="8:9" ht="12.75" customHeight="1">
      <c r="H1968" s="73">
        <v>41106</v>
      </c>
    </row>
    <row r="1969" spans="8:9" ht="12.75" customHeight="1">
      <c r="H1969" s="73">
        <v>41107</v>
      </c>
      <c r="I1969" s="74">
        <v>2.4675118835413001</v>
      </c>
    </row>
    <row r="1970" spans="8:9" ht="12.75" customHeight="1">
      <c r="H1970" s="73">
        <v>41108</v>
      </c>
      <c r="I1970" s="74">
        <v>2.4622727272727301</v>
      </c>
    </row>
    <row r="1971" spans="8:9" ht="12.75" customHeight="1">
      <c r="H1971" s="73">
        <v>41109</v>
      </c>
      <c r="I1971" s="74">
        <v>2.45669549871231</v>
      </c>
    </row>
    <row r="1972" spans="8:9" ht="12.75" customHeight="1">
      <c r="H1972" s="73">
        <v>41110</v>
      </c>
      <c r="I1972" s="74">
        <v>2.4836402282663501</v>
      </c>
    </row>
    <row r="1973" spans="8:9" ht="12.75" customHeight="1">
      <c r="H1973" s="73">
        <v>41113</v>
      </c>
      <c r="I1973" s="74">
        <v>2.4537777076449001</v>
      </c>
    </row>
    <row r="1974" spans="8:9" ht="12.75" customHeight="1">
      <c r="H1974" s="73">
        <v>41114</v>
      </c>
      <c r="I1974" s="74">
        <v>2.4505131108129299</v>
      </c>
    </row>
    <row r="1975" spans="8:9" ht="12.75" customHeight="1">
      <c r="H1975" s="73">
        <v>41115</v>
      </c>
      <c r="I1975" s="74">
        <v>2.4613161914460302</v>
      </c>
    </row>
    <row r="1976" spans="8:9" ht="12.75" customHeight="1">
      <c r="H1976" s="73">
        <v>41116</v>
      </c>
      <c r="I1976" s="74">
        <v>2.4785787545787499</v>
      </c>
    </row>
    <row r="1977" spans="8:9" ht="12.75" customHeight="1">
      <c r="H1977" s="73">
        <v>41117</v>
      </c>
      <c r="I1977" s="74">
        <v>2.4815093483894901</v>
      </c>
    </row>
    <row r="1978" spans="8:9" ht="12.75" customHeight="1">
      <c r="H1978" s="73">
        <v>41120</v>
      </c>
      <c r="I1978" s="74">
        <v>2.5002931964081401</v>
      </c>
    </row>
    <row r="1979" spans="8:9" ht="12.75" customHeight="1">
      <c r="H1979" s="73">
        <v>41121</v>
      </c>
      <c r="I1979" s="74">
        <v>2.5109090909090899</v>
      </c>
    </row>
    <row r="1980" spans="8:9" ht="12.75" customHeight="1">
      <c r="H1980" s="73">
        <v>41122</v>
      </c>
      <c r="I1980" s="74">
        <v>2.5159090909090902</v>
      </c>
    </row>
    <row r="1981" spans="8:9" ht="12.75" customHeight="1">
      <c r="H1981" s="73">
        <v>41123</v>
      </c>
      <c r="I1981" s="74">
        <v>2.4878401001845498</v>
      </c>
    </row>
    <row r="1982" spans="8:9" ht="12.75" customHeight="1">
      <c r="H1982" s="73">
        <v>41124</v>
      </c>
      <c r="I1982" s="74">
        <v>2.49347442244225</v>
      </c>
    </row>
    <row r="1983" spans="8:9" ht="12.75" customHeight="1">
      <c r="H1983" s="73">
        <v>41127</v>
      </c>
      <c r="I1983" s="74">
        <v>2.5041984126984098</v>
      </c>
    </row>
    <row r="1984" spans="8:9" ht="12.75" customHeight="1">
      <c r="H1984" s="73">
        <v>41128</v>
      </c>
      <c r="I1984" s="74">
        <v>2.4745040760869599</v>
      </c>
    </row>
    <row r="1985" spans="8:9" ht="12.75" customHeight="1">
      <c r="H1985" s="73">
        <v>41129</v>
      </c>
      <c r="I1985" s="74">
        <v>2.4721052631578901</v>
      </c>
    </row>
    <row r="1986" spans="8:9" ht="12.75" customHeight="1">
      <c r="H1986" s="73">
        <v>41130</v>
      </c>
      <c r="I1986" s="74">
        <v>2.4615158925894498</v>
      </c>
    </row>
    <row r="1987" spans="8:9" ht="12.75" customHeight="1">
      <c r="H1987" s="73">
        <v>41131</v>
      </c>
      <c r="I1987" s="74">
        <v>2.4611743440233198</v>
      </c>
    </row>
    <row r="1988" spans="8:9" ht="12.75" customHeight="1">
      <c r="H1988" s="73">
        <v>41134</v>
      </c>
      <c r="I1988" s="74">
        <v>2.4696414950419499</v>
      </c>
    </row>
    <row r="1989" spans="8:9" ht="12.75" customHeight="1">
      <c r="H1989" s="73">
        <v>41135</v>
      </c>
      <c r="I1989" s="74">
        <v>2.4599441250372598</v>
      </c>
    </row>
    <row r="1990" spans="8:9" ht="12.75" customHeight="1">
      <c r="H1990" s="73">
        <v>41136</v>
      </c>
    </row>
    <row r="1991" spans="8:9" ht="12.75" customHeight="1">
      <c r="H1991" s="73">
        <v>41137</v>
      </c>
      <c r="I1991" s="74">
        <v>2.4155555555555601</v>
      </c>
    </row>
    <row r="1992" spans="8:9" ht="12.75" customHeight="1">
      <c r="H1992" s="73">
        <v>41138</v>
      </c>
      <c r="I1992" s="74">
        <v>2.4169028340080998</v>
      </c>
    </row>
    <row r="1993" spans="8:9" ht="12.75" customHeight="1">
      <c r="H1993" s="73">
        <v>41141</v>
      </c>
      <c r="I1993" s="74">
        <v>2.4</v>
      </c>
    </row>
    <row r="1994" spans="8:9" ht="12.75" customHeight="1">
      <c r="H1994" s="73">
        <v>41142</v>
      </c>
      <c r="I1994" s="74">
        <v>2.3791438646609802</v>
      </c>
    </row>
    <row r="1995" spans="8:9" ht="12.75" customHeight="1">
      <c r="H1995" s="73">
        <v>41143</v>
      </c>
      <c r="I1995" s="74">
        <v>2.3816250385445601</v>
      </c>
    </row>
    <row r="1996" spans="8:9" ht="12.75" customHeight="1">
      <c r="H1996" s="73">
        <v>41144</v>
      </c>
      <c r="I1996" s="74">
        <v>2.3898790612719298</v>
      </c>
    </row>
    <row r="1997" spans="8:9" ht="12.75" customHeight="1">
      <c r="H1997" s="73">
        <v>41145</v>
      </c>
      <c r="I1997" s="74">
        <v>2.3845283018867902</v>
      </c>
    </row>
    <row r="1998" spans="8:9" ht="12.75" customHeight="1">
      <c r="H1998" s="73">
        <v>41148</v>
      </c>
      <c r="I1998" s="74">
        <v>2.3849999999999998</v>
      </c>
    </row>
    <row r="1999" spans="8:9" ht="12.75" customHeight="1">
      <c r="H1999" s="73">
        <v>41149</v>
      </c>
      <c r="I1999" s="74">
        <v>2.3518480466663898</v>
      </c>
    </row>
    <row r="2000" spans="8:9" ht="12.75" customHeight="1">
      <c r="H2000" s="73">
        <v>41150</v>
      </c>
      <c r="I2000" s="74">
        <v>2.3227794900532301</v>
      </c>
    </row>
    <row r="2001" spans="8:9" ht="12.75" customHeight="1">
      <c r="H2001" s="73">
        <v>41151</v>
      </c>
      <c r="I2001" s="74">
        <v>2.2930794356609598</v>
      </c>
    </row>
    <row r="2002" spans="8:9" ht="12.75" customHeight="1">
      <c r="H2002" s="73">
        <v>41152</v>
      </c>
      <c r="I2002" s="74">
        <v>2.2393964428275899</v>
      </c>
    </row>
    <row r="2003" spans="8:9" ht="12.75" customHeight="1">
      <c r="H2003" s="73">
        <v>41155</v>
      </c>
      <c r="I2003" s="74">
        <v>2.25399483557378</v>
      </c>
    </row>
    <row r="2004" spans="8:9" ht="12.75" customHeight="1">
      <c r="H2004" s="73">
        <v>41156</v>
      </c>
      <c r="I2004" s="74">
        <v>2.2703030966716602</v>
      </c>
    </row>
    <row r="2005" spans="8:9" ht="12.75" customHeight="1">
      <c r="H2005" s="73">
        <v>41157</v>
      </c>
      <c r="I2005" s="74">
        <v>2.27006252590109</v>
      </c>
    </row>
    <row r="2006" spans="8:9" ht="12.75" customHeight="1">
      <c r="H2006" s="73">
        <v>41158</v>
      </c>
      <c r="I2006" s="74">
        <v>2.3078688138552099</v>
      </c>
    </row>
    <row r="2007" spans="8:9" ht="12.75" customHeight="1">
      <c r="H2007" s="73">
        <v>41159</v>
      </c>
      <c r="I2007" s="74">
        <v>2.3318835359880099</v>
      </c>
    </row>
    <row r="2008" spans="8:9" ht="12.75" customHeight="1">
      <c r="H2008" s="73">
        <v>41162</v>
      </c>
      <c r="I2008" s="74">
        <v>2.3338712141517002</v>
      </c>
    </row>
    <row r="2009" spans="8:9" ht="12.75" customHeight="1">
      <c r="H2009" s="73">
        <v>41163</v>
      </c>
      <c r="I2009" s="74">
        <v>2.3331424342105298</v>
      </c>
    </row>
    <row r="2010" spans="8:9" ht="12.75" customHeight="1">
      <c r="H2010" s="73">
        <v>41164</v>
      </c>
      <c r="I2010" s="74">
        <v>2.36181560283688</v>
      </c>
    </row>
    <row r="2011" spans="8:9" ht="12.75" customHeight="1">
      <c r="H2011" s="73">
        <v>41165</v>
      </c>
      <c r="I2011" s="74">
        <v>2.3503409090909102</v>
      </c>
    </row>
    <row r="2012" spans="8:9" ht="12.75" customHeight="1">
      <c r="H2012" s="73">
        <v>41166</v>
      </c>
      <c r="I2012" s="74">
        <v>2.4382376535472501</v>
      </c>
    </row>
    <row r="2013" spans="8:9" ht="12.75" customHeight="1">
      <c r="H2013" s="73">
        <v>41169</v>
      </c>
    </row>
    <row r="2014" spans="8:9" ht="12.75" customHeight="1">
      <c r="H2014" s="73">
        <v>41170</v>
      </c>
    </row>
    <row r="2015" spans="8:9" ht="12.75" customHeight="1">
      <c r="H2015" s="73">
        <v>41171</v>
      </c>
    </row>
    <row r="2016" spans="8:9" ht="12.75" customHeight="1">
      <c r="H2016" s="73">
        <v>41172</v>
      </c>
      <c r="I2016" s="74">
        <v>2.4045096407268698</v>
      </c>
    </row>
    <row r="2017" spans="8:9" ht="12.75" customHeight="1">
      <c r="H2017" s="73">
        <v>41173</v>
      </c>
      <c r="I2017" s="74">
        <v>2.4041407867494802</v>
      </c>
    </row>
    <row r="2018" spans="8:9" ht="12.75" customHeight="1">
      <c r="H2018" s="73">
        <v>41176</v>
      </c>
      <c r="I2018" s="74">
        <v>2.3733949579831899</v>
      </c>
    </row>
    <row r="2019" spans="8:9" ht="12.75" customHeight="1">
      <c r="H2019" s="73">
        <v>41177</v>
      </c>
      <c r="I2019" s="74">
        <v>2.3712060117302101</v>
      </c>
    </row>
    <row r="2020" spans="8:9" ht="12.75" customHeight="1">
      <c r="H2020" s="73">
        <v>41178</v>
      </c>
      <c r="I2020" s="74">
        <v>2.330513388735</v>
      </c>
    </row>
    <row r="2021" spans="8:9" ht="12.75" customHeight="1">
      <c r="H2021" s="73">
        <v>41179</v>
      </c>
      <c r="I2021" s="74">
        <v>2.3350145253088201</v>
      </c>
    </row>
    <row r="2022" spans="8:9" ht="12.75" customHeight="1">
      <c r="H2022" s="73">
        <v>41180</v>
      </c>
      <c r="I2022" s="74">
        <v>2.3508108108108101</v>
      </c>
    </row>
    <row r="2023" spans="8:9" ht="12.75" customHeight="1">
      <c r="H2023" s="73">
        <v>41183</v>
      </c>
      <c r="I2023" s="74">
        <v>2.3813031914893599</v>
      </c>
    </row>
    <row r="2024" spans="8:9" ht="12.75" customHeight="1">
      <c r="H2024" s="73">
        <v>41184</v>
      </c>
      <c r="I2024" s="74">
        <v>2.3724200850596802</v>
      </c>
    </row>
    <row r="2025" spans="8:9" ht="12.75" customHeight="1">
      <c r="H2025" s="73">
        <v>41185</v>
      </c>
      <c r="I2025" s="74">
        <v>2.3551956016725999</v>
      </c>
    </row>
    <row r="2026" spans="8:9" ht="12.75" customHeight="1">
      <c r="H2026" s="73">
        <v>41186</v>
      </c>
      <c r="I2026" s="74">
        <v>2.3402519035447198</v>
      </c>
    </row>
    <row r="2027" spans="8:9" ht="12.75" customHeight="1">
      <c r="H2027" s="73">
        <v>41187</v>
      </c>
      <c r="I2027" s="74">
        <v>2.3580729607326001</v>
      </c>
    </row>
    <row r="2028" spans="8:9" ht="12.75" customHeight="1">
      <c r="H2028" s="73">
        <v>41190</v>
      </c>
      <c r="I2028" s="74">
        <v>2.34559278350515</v>
      </c>
    </row>
    <row r="2029" spans="8:9" ht="12.75" customHeight="1">
      <c r="H2029" s="73">
        <v>41191</v>
      </c>
      <c r="I2029" s="74">
        <v>2.3417928847468699</v>
      </c>
    </row>
    <row r="2030" spans="8:9" ht="12.75" customHeight="1">
      <c r="H2030" s="73">
        <v>41192</v>
      </c>
      <c r="I2030" s="74">
        <v>2.3294058837048901</v>
      </c>
    </row>
    <row r="2031" spans="8:9" ht="12.75" customHeight="1">
      <c r="H2031" s="73">
        <v>41193</v>
      </c>
      <c r="I2031" s="74">
        <v>2.3713710691823899</v>
      </c>
    </row>
    <row r="2032" spans="8:9" ht="12.75" customHeight="1">
      <c r="H2032" s="73">
        <v>41194</v>
      </c>
      <c r="I2032" s="74">
        <v>2.33914312042439</v>
      </c>
    </row>
    <row r="2033" spans="8:9" ht="12.75" customHeight="1">
      <c r="H2033" s="73">
        <v>41197</v>
      </c>
    </row>
    <row r="2034" spans="8:9" ht="12.75" customHeight="1">
      <c r="H2034" s="73">
        <v>41198</v>
      </c>
      <c r="I2034" s="74">
        <v>2.3661728395061701</v>
      </c>
    </row>
    <row r="2035" spans="8:9" ht="12.75" customHeight="1">
      <c r="H2035" s="73">
        <v>41199</v>
      </c>
      <c r="I2035" s="74">
        <v>2.3787501176027801</v>
      </c>
    </row>
    <row r="2036" spans="8:9" ht="12.75" customHeight="1">
      <c r="H2036" s="73">
        <v>41200</v>
      </c>
      <c r="I2036" s="74">
        <v>2.37</v>
      </c>
    </row>
    <row r="2037" spans="8:9" ht="12.75" customHeight="1">
      <c r="H2037" s="73">
        <v>41201</v>
      </c>
      <c r="I2037" s="74">
        <v>2.37</v>
      </c>
    </row>
    <row r="2038" spans="8:9" ht="12.75" customHeight="1">
      <c r="H2038" s="73">
        <v>41204</v>
      </c>
      <c r="I2038" s="74">
        <v>2.3731139240506298</v>
      </c>
    </row>
    <row r="2039" spans="8:9" ht="12.75" customHeight="1">
      <c r="H2039" s="73">
        <v>41205</v>
      </c>
      <c r="I2039" s="74">
        <v>2.3792114294836</v>
      </c>
    </row>
    <row r="2040" spans="8:9" ht="12.75" customHeight="1">
      <c r="H2040" s="73">
        <v>41206</v>
      </c>
      <c r="I2040" s="74">
        <v>2.39799222797927</v>
      </c>
    </row>
    <row r="2041" spans="8:9" ht="12.75" customHeight="1">
      <c r="H2041" s="73">
        <v>41207</v>
      </c>
      <c r="I2041" s="74">
        <v>2.4131785871481601</v>
      </c>
    </row>
    <row r="2042" spans="8:9" ht="12.75" customHeight="1">
      <c r="H2042" s="73">
        <v>41208</v>
      </c>
      <c r="I2042" s="74">
        <v>2.4269599999999998</v>
      </c>
    </row>
    <row r="2043" spans="8:9" ht="12.75" customHeight="1">
      <c r="H2043" s="73">
        <v>41211</v>
      </c>
      <c r="I2043" s="74">
        <v>2.4263838192983198</v>
      </c>
    </row>
    <row r="2044" spans="8:9" ht="12.75" customHeight="1">
      <c r="H2044" s="73">
        <v>41212</v>
      </c>
      <c r="I2044" s="74">
        <v>2.44</v>
      </c>
    </row>
    <row r="2045" spans="8:9" ht="12.75" customHeight="1">
      <c r="H2045" s="73">
        <v>41213</v>
      </c>
      <c r="I2045" s="74">
        <v>2.4517073170731698</v>
      </c>
    </row>
    <row r="2046" spans="8:9" ht="12.75" customHeight="1">
      <c r="H2046" s="73">
        <v>41214</v>
      </c>
    </row>
    <row r="2047" spans="8:9" ht="12.75" customHeight="1">
      <c r="H2047" s="73">
        <v>41215</v>
      </c>
    </row>
    <row r="2048" spans="8:9" ht="12.75" customHeight="1">
      <c r="H2048" s="73">
        <v>41218</v>
      </c>
      <c r="I2048" s="74">
        <v>2.4637236084452998</v>
      </c>
    </row>
    <row r="2049" spans="8:9" ht="12.75" customHeight="1">
      <c r="H2049" s="73">
        <v>41219</v>
      </c>
      <c r="I2049" s="74">
        <v>2.4857349627606999</v>
      </c>
    </row>
    <row r="2050" spans="8:9" ht="12.75" customHeight="1">
      <c r="H2050" s="73">
        <v>41220</v>
      </c>
      <c r="I2050" s="74">
        <v>2.46312383048982</v>
      </c>
    </row>
    <row r="2051" spans="8:9" ht="12.75" customHeight="1">
      <c r="H2051" s="73">
        <v>41221</v>
      </c>
      <c r="I2051" s="74">
        <v>2.45926042239146</v>
      </c>
    </row>
    <row r="2052" spans="8:9" ht="12.75" customHeight="1">
      <c r="H2052" s="73">
        <v>41222</v>
      </c>
      <c r="I2052" s="74">
        <v>2.4404761904761898</v>
      </c>
    </row>
    <row r="2053" spans="8:9" ht="12.75" customHeight="1">
      <c r="H2053" s="73">
        <v>41225</v>
      </c>
      <c r="I2053" s="74">
        <v>2.4580000000000002</v>
      </c>
    </row>
    <row r="2054" spans="8:9" ht="12.75" customHeight="1">
      <c r="H2054" s="73">
        <v>41226</v>
      </c>
      <c r="I2054" s="74">
        <v>2.4415678212074301</v>
      </c>
    </row>
    <row r="2055" spans="8:9" ht="12.75" customHeight="1">
      <c r="H2055" s="73">
        <v>41227</v>
      </c>
      <c r="I2055" s="74">
        <v>2.4608674840443401</v>
      </c>
    </row>
    <row r="2056" spans="8:9" ht="12.75" customHeight="1">
      <c r="H2056" s="73">
        <v>41228</v>
      </c>
      <c r="I2056" s="74">
        <v>2.44</v>
      </c>
    </row>
    <row r="2057" spans="8:9" ht="12.75" customHeight="1">
      <c r="H2057" s="73">
        <v>41229</v>
      </c>
      <c r="I2057" s="74">
        <v>2.4228000000000001</v>
      </c>
    </row>
    <row r="2058" spans="8:9" ht="12.75" customHeight="1">
      <c r="H2058" s="73">
        <v>41232</v>
      </c>
      <c r="I2058" s="74">
        <v>2.4826908253037301</v>
      </c>
    </row>
    <row r="2059" spans="8:9" ht="12.75" customHeight="1">
      <c r="H2059" s="73">
        <v>41233</v>
      </c>
      <c r="I2059" s="74">
        <v>2.46454427589783</v>
      </c>
    </row>
    <row r="2060" spans="8:9" ht="12.75" customHeight="1">
      <c r="H2060" s="73">
        <v>41234</v>
      </c>
      <c r="I2060" s="74">
        <v>2.4932337628424799</v>
      </c>
    </row>
    <row r="2061" spans="8:9" ht="12.75" customHeight="1">
      <c r="H2061" s="73">
        <v>41235</v>
      </c>
      <c r="I2061" s="74">
        <v>2.5046846846846802</v>
      </c>
    </row>
    <row r="2062" spans="8:9" ht="12.75" customHeight="1">
      <c r="H2062" s="73">
        <v>41236</v>
      </c>
      <c r="I2062" s="74">
        <v>2.52707953855495</v>
      </c>
    </row>
    <row r="2063" spans="8:9" ht="12.75" customHeight="1">
      <c r="H2063" s="73">
        <v>41239</v>
      </c>
      <c r="I2063" s="74">
        <v>2.5165102924286602</v>
      </c>
    </row>
    <row r="2064" spans="8:9" ht="12.75" customHeight="1">
      <c r="H2064" s="73">
        <v>41240</v>
      </c>
      <c r="I2064" s="74">
        <v>2.51435574229692</v>
      </c>
    </row>
    <row r="2065" spans="8:9" ht="12.75" customHeight="1">
      <c r="H2065" s="73">
        <v>41241</v>
      </c>
      <c r="I2065" s="74">
        <v>2.51806914979757</v>
      </c>
    </row>
    <row r="2066" spans="8:9" ht="12.75" customHeight="1">
      <c r="H2066" s="73">
        <v>41242</v>
      </c>
      <c r="I2066" s="74">
        <v>2.5224907407407402</v>
      </c>
    </row>
    <row r="2067" spans="8:9" ht="12.75" customHeight="1">
      <c r="H2067" s="73">
        <v>41243</v>
      </c>
      <c r="I2067" s="74">
        <v>2.5460762917723501</v>
      </c>
    </row>
    <row r="2068" spans="8:9" ht="12.75" customHeight="1">
      <c r="H2068" s="73">
        <v>41246</v>
      </c>
      <c r="I2068" s="74">
        <v>2.5620892494929</v>
      </c>
    </row>
    <row r="2069" spans="8:9" ht="12.75" customHeight="1">
      <c r="H2069" s="73">
        <v>41247</v>
      </c>
      <c r="I2069" s="74">
        <v>2.5896968200671502</v>
      </c>
    </row>
    <row r="2070" spans="8:9" ht="12.75" customHeight="1">
      <c r="H2070" s="73">
        <v>41248</v>
      </c>
      <c r="I2070" s="74">
        <v>2.6186363636363699</v>
      </c>
    </row>
    <row r="2071" spans="8:9" ht="12.75" customHeight="1">
      <c r="H2071" s="73">
        <v>41249</v>
      </c>
      <c r="I2071" s="74">
        <v>2.6292307692307699</v>
      </c>
    </row>
    <row r="2072" spans="8:9" ht="12.75" customHeight="1">
      <c r="H2072" s="73">
        <v>41250</v>
      </c>
      <c r="I2072" s="74">
        <v>2.5931783856805102</v>
      </c>
    </row>
    <row r="2073" spans="8:9" ht="12.75" customHeight="1">
      <c r="H2073" s="73">
        <v>41253</v>
      </c>
      <c r="I2073" s="74">
        <v>2.5598005665593502</v>
      </c>
    </row>
    <row r="2074" spans="8:9" ht="12.75" customHeight="1">
      <c r="H2074" s="73">
        <v>41254</v>
      </c>
      <c r="I2074" s="74">
        <v>2.54</v>
      </c>
    </row>
    <row r="2075" spans="8:9" ht="12.75" customHeight="1">
      <c r="H2075" s="73">
        <v>41255</v>
      </c>
      <c r="I2075" s="74">
        <v>2.5223101265822798</v>
      </c>
    </row>
    <row r="2076" spans="8:9" ht="12.75" customHeight="1">
      <c r="H2076" s="73">
        <v>41256</v>
      </c>
      <c r="I2076" s="74">
        <v>2.4765523983793001</v>
      </c>
    </row>
    <row r="2077" spans="8:9" ht="12.75" customHeight="1">
      <c r="H2077" s="73">
        <v>41257</v>
      </c>
    </row>
    <row r="2078" spans="8:9" ht="12.75" customHeight="1">
      <c r="H2078" s="73">
        <v>41260</v>
      </c>
      <c r="I2078" s="74">
        <v>2.4904000000000002</v>
      </c>
    </row>
    <row r="2079" spans="8:9" ht="12.75" customHeight="1">
      <c r="H2079" s="73">
        <v>41261</v>
      </c>
      <c r="I2079" s="74">
        <v>2.48262053215399</v>
      </c>
    </row>
    <row r="2080" spans="8:9" ht="12.75" customHeight="1">
      <c r="H2080" s="73">
        <v>41262</v>
      </c>
      <c r="I2080" s="74">
        <v>2.5159846547314602</v>
      </c>
    </row>
    <row r="2081" spans="8:9" ht="12.75" customHeight="1">
      <c r="H2081" s="73">
        <v>41263</v>
      </c>
      <c r="I2081" s="74">
        <v>2.5100388852884001</v>
      </c>
    </row>
    <row r="2082" spans="8:9" ht="12.75" customHeight="1">
      <c r="H2082" s="73">
        <v>41264</v>
      </c>
      <c r="I2082" s="74">
        <v>2.5084374999999999</v>
      </c>
    </row>
    <row r="2083" spans="8:9" ht="12.75" customHeight="1">
      <c r="H2083" s="73">
        <v>41267</v>
      </c>
    </row>
    <row r="2084" spans="8:9" ht="12.75" customHeight="1">
      <c r="H2084" s="73">
        <v>41268</v>
      </c>
    </row>
    <row r="2085" spans="8:9" ht="12.75" customHeight="1">
      <c r="H2085" s="73">
        <v>41269</v>
      </c>
      <c r="I2085" s="74">
        <v>2.5051515151515198</v>
      </c>
    </row>
    <row r="2086" spans="8:9" ht="12.75" customHeight="1">
      <c r="H2086" s="73">
        <v>41270</v>
      </c>
      <c r="I2086" s="74">
        <v>2.4900499168053298</v>
      </c>
    </row>
    <row r="2087" spans="8:9" ht="12.75" customHeight="1">
      <c r="H2087" s="73">
        <v>41271</v>
      </c>
      <c r="I2087" s="74">
        <v>2.51826923076923</v>
      </c>
    </row>
    <row r="2088" spans="8:9" ht="12.75" customHeight="1">
      <c r="H2088" s="73">
        <v>41274</v>
      </c>
    </row>
    <row r="2089" spans="8:9" ht="12.75" customHeight="1">
      <c r="H2089" s="73">
        <v>41275</v>
      </c>
    </row>
    <row r="2090" spans="8:9" ht="12.75" customHeight="1">
      <c r="H2090" s="73">
        <v>41276</v>
      </c>
      <c r="I2090" s="74">
        <v>2.64245701083839</v>
      </c>
    </row>
    <row r="2091" spans="8:9" ht="12.75" customHeight="1">
      <c r="H2091" s="73">
        <v>41277</v>
      </c>
      <c r="I2091" s="74">
        <v>2.64121376057706</v>
      </c>
    </row>
    <row r="2092" spans="8:9" ht="12.75" customHeight="1">
      <c r="H2092" s="73">
        <v>41278</v>
      </c>
      <c r="I2092" s="74">
        <v>2.6555613994692</v>
      </c>
    </row>
    <row r="2093" spans="8:9" ht="12.75" customHeight="1">
      <c r="H2093" s="73">
        <v>41281</v>
      </c>
      <c r="I2093" s="74">
        <v>2.7</v>
      </c>
    </row>
    <row r="2094" spans="8:9" ht="12.75" customHeight="1">
      <c r="H2094" s="73">
        <v>41282</v>
      </c>
    </row>
    <row r="2095" spans="8:9" ht="12.75" customHeight="1">
      <c r="H2095" s="73">
        <v>41283</v>
      </c>
      <c r="I2095" s="74">
        <v>2.6995238095238099</v>
      </c>
    </row>
    <row r="2096" spans="8:9" ht="12.75" customHeight="1">
      <c r="H2096" s="73">
        <v>41284</v>
      </c>
      <c r="I2096" s="74">
        <v>2.7</v>
      </c>
    </row>
    <row r="2097" spans="8:9" ht="12.75" customHeight="1">
      <c r="H2097" s="73">
        <v>41285</v>
      </c>
      <c r="I2097" s="74">
        <v>2.7</v>
      </c>
    </row>
    <row r="2098" spans="8:9" ht="12.75" customHeight="1">
      <c r="H2098" s="73">
        <v>41288</v>
      </c>
    </row>
    <row r="2099" spans="8:9" ht="12.75" customHeight="1">
      <c r="H2099" s="73">
        <v>41289</v>
      </c>
      <c r="I2099" s="74">
        <v>2.6600252293577999</v>
      </c>
    </row>
    <row r="2100" spans="8:9" ht="12.75" customHeight="1">
      <c r="H2100" s="73">
        <v>41290</v>
      </c>
      <c r="I2100" s="74">
        <v>2.62009744214373</v>
      </c>
    </row>
    <row r="2101" spans="8:9" ht="12.75" customHeight="1">
      <c r="H2101" s="73">
        <v>41291</v>
      </c>
      <c r="I2101" s="74">
        <v>2.64</v>
      </c>
    </row>
    <row r="2102" spans="8:9" ht="12.75" customHeight="1">
      <c r="H2102" s="73">
        <v>41292</v>
      </c>
      <c r="I2102" s="74">
        <v>2.6405493230174102</v>
      </c>
    </row>
    <row r="2103" spans="8:9" ht="12.75" customHeight="1">
      <c r="H2103" s="73">
        <v>41295</v>
      </c>
      <c r="I2103" s="74">
        <v>2.6395123809523802</v>
      </c>
    </row>
    <row r="2104" spans="8:9" ht="12.75" customHeight="1">
      <c r="H2104" s="73">
        <v>41296</v>
      </c>
      <c r="I2104" s="74">
        <v>2.61</v>
      </c>
    </row>
    <row r="2105" spans="8:9" ht="12.75" customHeight="1">
      <c r="H2105" s="73">
        <v>41297</v>
      </c>
      <c r="I2105" s="74">
        <v>2.61</v>
      </c>
    </row>
    <row r="2106" spans="8:9" ht="12.75" customHeight="1">
      <c r="H2106" s="73">
        <v>41298</v>
      </c>
      <c r="I2106" s="74">
        <v>2.6196533333333298</v>
      </c>
    </row>
    <row r="2107" spans="8:9" ht="12.75" customHeight="1">
      <c r="H2107" s="73">
        <v>41299</v>
      </c>
      <c r="I2107" s="74">
        <v>2.6183333333333301</v>
      </c>
    </row>
    <row r="2108" spans="8:9" ht="12.75" customHeight="1">
      <c r="H2108" s="73">
        <v>41302</v>
      </c>
      <c r="I2108" s="74">
        <v>2.6375000000000002</v>
      </c>
    </row>
    <row r="2109" spans="8:9" ht="12.75" customHeight="1">
      <c r="H2109" s="73">
        <v>41303</v>
      </c>
      <c r="I2109" s="74">
        <v>2.6416666666666702</v>
      </c>
    </row>
    <row r="2110" spans="8:9" ht="12.75" customHeight="1">
      <c r="H2110" s="73">
        <v>41304</v>
      </c>
      <c r="I2110" s="74">
        <v>2.66</v>
      </c>
    </row>
    <row r="2111" spans="8:9" ht="12.75" customHeight="1">
      <c r="H2111" s="73">
        <v>41305</v>
      </c>
      <c r="I2111" s="74">
        <v>2.67624549113911</v>
      </c>
    </row>
    <row r="2112" spans="8:9" ht="12.75" customHeight="1">
      <c r="H2112" s="73">
        <v>41306</v>
      </c>
      <c r="I2112" s="74">
        <v>2.7039385827256202</v>
      </c>
    </row>
    <row r="2113" spans="8:9" ht="12.75" customHeight="1">
      <c r="H2113" s="73">
        <v>41309</v>
      </c>
      <c r="I2113" s="74">
        <v>2.7064035087719298</v>
      </c>
    </row>
    <row r="2114" spans="8:9" ht="12.75" customHeight="1">
      <c r="H2114" s="73">
        <v>41310</v>
      </c>
      <c r="I2114" s="74">
        <v>2.7130232558139502</v>
      </c>
    </row>
    <row r="2115" spans="8:9" ht="12.75" customHeight="1">
      <c r="H2115" s="73">
        <v>41311</v>
      </c>
      <c r="I2115" s="74">
        <v>2.7202898550724601</v>
      </c>
    </row>
    <row r="2116" spans="8:9" ht="12.75" customHeight="1">
      <c r="H2116" s="73">
        <v>41312</v>
      </c>
      <c r="I2116" s="74">
        <v>2.73</v>
      </c>
    </row>
    <row r="2117" spans="8:9" ht="12.75" customHeight="1">
      <c r="H2117" s="73">
        <v>41313</v>
      </c>
      <c r="I2117" s="74">
        <v>2.70857142857143</v>
      </c>
    </row>
    <row r="2118" spans="8:9" ht="12.75" customHeight="1">
      <c r="H2118" s="73">
        <v>41316</v>
      </c>
      <c r="I2118" s="74">
        <v>2.68</v>
      </c>
    </row>
    <row r="2119" spans="8:9" ht="12.75" customHeight="1">
      <c r="H2119" s="73">
        <v>41317</v>
      </c>
      <c r="I2119" s="74">
        <v>2.6800158778419698</v>
      </c>
    </row>
    <row r="2120" spans="8:9" ht="12.75" customHeight="1">
      <c r="H2120" s="73">
        <v>41318</v>
      </c>
      <c r="I2120" s="74">
        <v>2.66560351504044</v>
      </c>
    </row>
    <row r="2121" spans="8:9" ht="12.75" customHeight="1">
      <c r="H2121" s="73">
        <v>41319</v>
      </c>
      <c r="I2121" s="74">
        <v>2.6408986207590899</v>
      </c>
    </row>
    <row r="2122" spans="8:9" ht="12.75" customHeight="1">
      <c r="H2122" s="73">
        <v>41320</v>
      </c>
      <c r="I2122" s="74">
        <v>2.6343478260869602</v>
      </c>
    </row>
    <row r="2123" spans="8:9" ht="12.75" customHeight="1">
      <c r="H2123" s="73">
        <v>41323</v>
      </c>
      <c r="I2123" s="74">
        <v>2.64</v>
      </c>
    </row>
    <row r="2124" spans="8:9" ht="12.75" customHeight="1">
      <c r="H2124" s="73">
        <v>41324</v>
      </c>
      <c r="I2124" s="74">
        <v>2.64</v>
      </c>
    </row>
    <row r="2125" spans="8:9" ht="12.75" customHeight="1">
      <c r="H2125" s="73">
        <v>41325</v>
      </c>
      <c r="I2125" s="74">
        <v>2.625</v>
      </c>
    </row>
    <row r="2126" spans="8:9" ht="12.75" customHeight="1">
      <c r="H2126" s="73">
        <v>41326</v>
      </c>
      <c r="I2126" s="74">
        <v>2.5968082191780799</v>
      </c>
    </row>
    <row r="2127" spans="8:9" ht="12.75" customHeight="1">
      <c r="H2127" s="73">
        <v>41327</v>
      </c>
      <c r="I2127" s="74">
        <v>2.5839351851851902</v>
      </c>
    </row>
    <row r="2128" spans="8:9" ht="12.75" customHeight="1">
      <c r="H2128" s="73">
        <v>41330</v>
      </c>
    </row>
    <row r="2129" spans="8:9" ht="12.75" customHeight="1">
      <c r="H2129" s="73">
        <v>41331</v>
      </c>
      <c r="I2129" s="74">
        <v>2.58</v>
      </c>
    </row>
    <row r="2130" spans="8:9" ht="12.75" customHeight="1">
      <c r="H2130" s="73">
        <v>41332</v>
      </c>
    </row>
    <row r="2131" spans="8:9" ht="12.75" customHeight="1">
      <c r="H2131" s="73">
        <v>41333</v>
      </c>
    </row>
    <row r="2132" spans="8:9" ht="12.75" customHeight="1">
      <c r="H2132" s="73">
        <v>41334</v>
      </c>
    </row>
    <row r="2133" spans="8:9" ht="12.75" customHeight="1">
      <c r="H2133" s="73">
        <v>41337</v>
      </c>
      <c r="I2133" s="74">
        <v>2.57</v>
      </c>
    </row>
    <row r="2134" spans="8:9" ht="12.75" customHeight="1">
      <c r="H2134" s="73">
        <v>41338</v>
      </c>
      <c r="I2134" s="74">
        <v>2.56</v>
      </c>
    </row>
    <row r="2135" spans="8:9" ht="12.75" customHeight="1">
      <c r="H2135" s="73">
        <v>41339</v>
      </c>
      <c r="I2135" s="74">
        <v>2.57099861303745</v>
      </c>
    </row>
    <row r="2136" spans="8:9" ht="12.75" customHeight="1">
      <c r="H2136" s="73">
        <v>41340</v>
      </c>
      <c r="I2136" s="74">
        <v>2.58</v>
      </c>
    </row>
    <row r="2137" spans="8:9" ht="12.75" customHeight="1">
      <c r="H2137" s="73">
        <v>41341</v>
      </c>
      <c r="I2137" s="74">
        <v>2.58304347826087</v>
      </c>
    </row>
    <row r="2138" spans="8:9" ht="12.75" customHeight="1">
      <c r="H2138" s="73">
        <v>41344</v>
      </c>
      <c r="I2138" s="74">
        <v>2.58</v>
      </c>
    </row>
    <row r="2139" spans="8:9" ht="12.75" customHeight="1">
      <c r="H2139" s="73">
        <v>41345</v>
      </c>
      <c r="I2139" s="74">
        <v>2.5904529616724701</v>
      </c>
    </row>
    <row r="2140" spans="8:9" ht="12.75" customHeight="1">
      <c r="H2140" s="73">
        <v>41346</v>
      </c>
      <c r="I2140" s="74">
        <v>2.56590163934426</v>
      </c>
    </row>
    <row r="2141" spans="8:9" ht="12.75" customHeight="1">
      <c r="H2141" s="73">
        <v>41347</v>
      </c>
      <c r="I2141" s="74">
        <v>2.5759677419354801</v>
      </c>
    </row>
    <row r="2142" spans="8:9" ht="12.75" customHeight="1">
      <c r="H2142" s="73">
        <v>41348</v>
      </c>
      <c r="I2142" s="74">
        <v>2.5725251076040201</v>
      </c>
    </row>
    <row r="2143" spans="8:9" ht="12.75" customHeight="1">
      <c r="H2143" s="73">
        <v>41351</v>
      </c>
      <c r="I2143" s="74">
        <v>2.57</v>
      </c>
    </row>
    <row r="2144" spans="8:9" ht="12.75" customHeight="1">
      <c r="H2144" s="73">
        <v>41352</v>
      </c>
    </row>
    <row r="2145" spans="8:9" ht="12.75" customHeight="1">
      <c r="H2145" s="73">
        <v>41353</v>
      </c>
      <c r="I2145" s="74">
        <v>2.57883977900552</v>
      </c>
    </row>
    <row r="2146" spans="8:9" ht="12.75" customHeight="1">
      <c r="H2146" s="73">
        <v>41354</v>
      </c>
      <c r="I2146" s="74">
        <v>2.5499999999999998</v>
      </c>
    </row>
    <row r="2147" spans="8:9" ht="12.75" customHeight="1">
      <c r="H2147" s="73">
        <v>41355</v>
      </c>
    </row>
    <row r="2148" spans="8:9" ht="12.75" customHeight="1">
      <c r="H2148" s="73">
        <v>41358</v>
      </c>
      <c r="I2148" s="74">
        <v>2.54</v>
      </c>
    </row>
    <row r="2149" spans="8:9" ht="12.75" customHeight="1">
      <c r="H2149" s="73">
        <v>41359</v>
      </c>
      <c r="I2149" s="74">
        <v>2.5457142857142898</v>
      </c>
    </row>
    <row r="2150" spans="8:9" ht="12.75" customHeight="1">
      <c r="H2150" s="73">
        <v>41360</v>
      </c>
      <c r="I2150" s="74">
        <v>2.5409803921568601</v>
      </c>
    </row>
    <row r="2151" spans="8:9" ht="12.75" customHeight="1">
      <c r="H2151" s="73">
        <v>41361</v>
      </c>
      <c r="I2151" s="74">
        <v>2.5449999999999999</v>
      </c>
    </row>
    <row r="2152" spans="8:9" ht="12.75" customHeight="1">
      <c r="H2152" s="73">
        <v>41362</v>
      </c>
    </row>
    <row r="2153" spans="8:9" ht="12.75" customHeight="1">
      <c r="H2153" s="73">
        <v>41365</v>
      </c>
      <c r="I2153" s="74">
        <v>2.5950000000000002</v>
      </c>
    </row>
    <row r="2154" spans="8:9" ht="12.75" customHeight="1">
      <c r="H2154" s="73">
        <v>41366</v>
      </c>
      <c r="I2154" s="74">
        <v>2.5603367351526298</v>
      </c>
    </row>
    <row r="2155" spans="8:9" ht="12.75" customHeight="1">
      <c r="H2155" s="73">
        <v>41367</v>
      </c>
      <c r="I2155" s="74">
        <v>2.5790476190476199</v>
      </c>
    </row>
    <row r="2156" spans="8:9" ht="12.75" customHeight="1">
      <c r="H2156" s="73">
        <v>41368</v>
      </c>
      <c r="I2156" s="74">
        <v>2.5758461538461499</v>
      </c>
    </row>
    <row r="2157" spans="8:9" ht="12.75" customHeight="1">
      <c r="H2157" s="73">
        <v>41369</v>
      </c>
      <c r="I2157" s="74">
        <v>2.50875</v>
      </c>
    </row>
    <row r="2158" spans="8:9" ht="12.75" customHeight="1">
      <c r="H2158" s="73">
        <v>41372</v>
      </c>
      <c r="I2158" s="74">
        <v>2.4708333333333301</v>
      </c>
    </row>
    <row r="2159" spans="8:9" ht="12.75" customHeight="1">
      <c r="H2159" s="73">
        <v>41373</v>
      </c>
      <c r="I2159" s="74">
        <v>2.4622626135788299</v>
      </c>
    </row>
    <row r="2160" spans="8:9" ht="12.75" customHeight="1">
      <c r="H2160" s="73">
        <v>41374</v>
      </c>
      <c r="I2160" s="74">
        <v>2.4751314016172499</v>
      </c>
    </row>
    <row r="2161" spans="8:9" ht="12.75" customHeight="1">
      <c r="H2161" s="73">
        <v>41375</v>
      </c>
      <c r="I2161" s="74">
        <v>2.4504081632653101</v>
      </c>
    </row>
    <row r="2162" spans="8:9" ht="12.75" customHeight="1">
      <c r="H2162" s="73">
        <v>41376</v>
      </c>
      <c r="I2162" s="74">
        <v>2.3806857727737998</v>
      </c>
    </row>
    <row r="2163" spans="8:9" ht="12.75" customHeight="1">
      <c r="H2163" s="73">
        <v>41379</v>
      </c>
      <c r="I2163" s="74">
        <v>2.3565934065934102</v>
      </c>
    </row>
    <row r="2164" spans="8:9" ht="12.75" customHeight="1">
      <c r="H2164" s="73">
        <v>41380</v>
      </c>
      <c r="I2164" s="74">
        <v>2.3628169014084501</v>
      </c>
    </row>
    <row r="2165" spans="8:9" ht="12.75" customHeight="1">
      <c r="H2165" s="73">
        <v>41381</v>
      </c>
      <c r="I2165" s="74">
        <v>2.29322580645161</v>
      </c>
    </row>
    <row r="2166" spans="8:9" ht="12.75" customHeight="1">
      <c r="H2166" s="73">
        <v>41382</v>
      </c>
      <c r="I2166" s="74">
        <v>2.3038198198198194</v>
      </c>
    </row>
    <row r="2167" spans="8:9" ht="12.75" customHeight="1">
      <c r="H2167" s="73">
        <v>41383</v>
      </c>
      <c r="I2167" s="74">
        <v>2.3443635221061858</v>
      </c>
    </row>
    <row r="2168" spans="8:9" ht="12.75" customHeight="1">
      <c r="H2168" s="73">
        <v>41386</v>
      </c>
      <c r="I2168" s="74">
        <v>2.3534693877551009</v>
      </c>
    </row>
    <row r="2169" spans="8:9" ht="12.75" customHeight="1">
      <c r="H2169" s="73">
        <v>41387</v>
      </c>
      <c r="I2169" s="74">
        <v>2.3667441860465113</v>
      </c>
    </row>
    <row r="2170" spans="8:9" ht="12.75" customHeight="1">
      <c r="H2170" s="73">
        <v>41388</v>
      </c>
      <c r="I2170" s="74">
        <v>2.4264033850493654</v>
      </c>
    </row>
    <row r="2171" spans="8:9" ht="12.75" customHeight="1">
      <c r="H2171" s="73">
        <v>41389</v>
      </c>
      <c r="I2171" s="74">
        <v>2.4300000000000002</v>
      </c>
    </row>
    <row r="2172" spans="8:9" ht="12.75" customHeight="1">
      <c r="H2172" s="73">
        <v>41390</v>
      </c>
      <c r="I2172" s="74">
        <v>2.4100669642857131</v>
      </c>
    </row>
    <row r="2173" spans="8:9" ht="12.75" customHeight="1">
      <c r="H2173" s="73">
        <v>41393</v>
      </c>
      <c r="I2173" s="74">
        <v>2.4109523809523794</v>
      </c>
    </row>
    <row r="2174" spans="8:9" ht="12.75" customHeight="1">
      <c r="H2174" s="73">
        <v>41394</v>
      </c>
      <c r="I2174" s="74">
        <v>2.4026341463414633</v>
      </c>
    </row>
    <row r="2175" spans="8:9" ht="12.75" customHeight="1">
      <c r="H2175" s="73">
        <v>41395</v>
      </c>
    </row>
    <row r="2176" spans="8:9" ht="12.75" customHeight="1">
      <c r="H2176" s="73">
        <v>41396</v>
      </c>
      <c r="I2176" s="74">
        <v>2.3794200848656297</v>
      </c>
    </row>
    <row r="2177" spans="8:9" ht="12.75" customHeight="1">
      <c r="H2177" s="73">
        <v>41397</v>
      </c>
      <c r="I2177" s="74">
        <v>2.4058292682926812</v>
      </c>
    </row>
    <row r="2178" spans="8:9" ht="12.75" customHeight="1">
      <c r="H2178" s="73">
        <v>41400</v>
      </c>
      <c r="I2178" s="74">
        <v>2.403793103448276</v>
      </c>
    </row>
    <row r="2179" spans="8:9" ht="12.75" customHeight="1">
      <c r="H2179" s="73">
        <v>41401</v>
      </c>
      <c r="I2179" s="74">
        <v>2.4116100178890876</v>
      </c>
    </row>
    <row r="2180" spans="8:9" ht="12.75" customHeight="1">
      <c r="H2180" s="73">
        <v>41402</v>
      </c>
      <c r="I2180" s="74">
        <v>2.4205740578439983</v>
      </c>
    </row>
    <row r="2181" spans="8:9" ht="12.75" customHeight="1">
      <c r="H2181" s="73">
        <v>41403</v>
      </c>
      <c r="I2181" s="74">
        <v>2.3792087542087543</v>
      </c>
    </row>
    <row r="2182" spans="8:9" ht="12.75" customHeight="1">
      <c r="H2182" s="73">
        <v>41404</v>
      </c>
      <c r="I2182" s="74">
        <v>2.3963636363636356</v>
      </c>
    </row>
    <row r="2183" spans="8:9" ht="12.75" customHeight="1">
      <c r="H2183" s="73">
        <v>41407</v>
      </c>
      <c r="I2183" s="74">
        <v>2.3999999999999995</v>
      </c>
    </row>
    <row r="2184" spans="8:9" ht="12.75" customHeight="1">
      <c r="H2184" s="73">
        <v>41408</v>
      </c>
      <c r="I2184" s="74">
        <v>2.3897419354838711</v>
      </c>
    </row>
    <row r="2185" spans="8:9" ht="12.75" customHeight="1">
      <c r="H2185" s="73">
        <v>41409</v>
      </c>
      <c r="I2185" s="74">
        <v>2.3706932773109242</v>
      </c>
    </row>
    <row r="2186" spans="8:9" ht="12.75" customHeight="1">
      <c r="H2186" s="73">
        <v>41410</v>
      </c>
      <c r="I2186" s="74">
        <v>2.3199999999999998</v>
      </c>
    </row>
    <row r="2187" spans="8:9" ht="12.75" customHeight="1">
      <c r="H2187" s="73">
        <v>41411</v>
      </c>
      <c r="I2187" s="74">
        <v>2.330975431839402</v>
      </c>
    </row>
    <row r="2188" spans="8:9" ht="12.75" customHeight="1">
      <c r="H2188" s="73">
        <v>41414</v>
      </c>
      <c r="I2188" s="74">
        <v>2.3199999999999998</v>
      </c>
    </row>
    <row r="2189" spans="8:9" ht="12.75" customHeight="1">
      <c r="H2189" s="73">
        <v>41415</v>
      </c>
    </row>
    <row r="2190" spans="8:9" ht="12.75" customHeight="1">
      <c r="H2190" s="73">
        <v>41416</v>
      </c>
      <c r="I2190" s="74">
        <v>2.3439393939393938</v>
      </c>
    </row>
    <row r="2191" spans="8:9" ht="12.75" customHeight="1">
      <c r="H2191" s="73">
        <v>41417</v>
      </c>
      <c r="I2191" s="74">
        <v>2.3634482758620687</v>
      </c>
    </row>
    <row r="2192" spans="8:9" ht="12.75" customHeight="1">
      <c r="H2192" s="73">
        <v>41418</v>
      </c>
      <c r="I2192" s="74">
        <v>2.36</v>
      </c>
    </row>
    <row r="2193" spans="8:9" ht="12.75" customHeight="1">
      <c r="H2193" s="73">
        <v>41421</v>
      </c>
      <c r="I2193" s="74">
        <v>2.3781818181818175</v>
      </c>
    </row>
    <row r="2194" spans="8:9" ht="12.75" customHeight="1">
      <c r="H2194" s="73">
        <v>41422</v>
      </c>
      <c r="I2194" s="74">
        <v>2.4015828105539923</v>
      </c>
    </row>
    <row r="2195" spans="8:9" ht="12.75" customHeight="1">
      <c r="H2195" s="73">
        <v>41423</v>
      </c>
      <c r="I2195" s="74">
        <v>2.4199926524614255</v>
      </c>
    </row>
    <row r="2196" spans="8:9" ht="12.75" customHeight="1">
      <c r="H2196" s="73">
        <v>41424</v>
      </c>
      <c r="I2196" s="74">
        <v>2.4464539808018073</v>
      </c>
    </row>
    <row r="2197" spans="8:9" ht="12.75" customHeight="1">
      <c r="H2197" s="73">
        <v>41425</v>
      </c>
      <c r="I2197" s="74">
        <v>2.4300000000000002</v>
      </c>
    </row>
    <row r="2198" spans="8:9" ht="12.75" customHeight="1">
      <c r="H2198" s="73">
        <v>41428</v>
      </c>
      <c r="I2198" s="74">
        <v>2.3507742537313439</v>
      </c>
    </row>
    <row r="2199" spans="8:9" ht="12.75" customHeight="1">
      <c r="H2199" s="73">
        <v>41429</v>
      </c>
      <c r="I2199" s="74">
        <v>2.3400000000000007</v>
      </c>
    </row>
    <row r="2200" spans="8:9" ht="12.75" customHeight="1">
      <c r="H2200" s="73">
        <v>41430</v>
      </c>
      <c r="I2200" s="74">
        <v>2.4128426395939084</v>
      </c>
    </row>
    <row r="2201" spans="8:9" ht="12.75" customHeight="1">
      <c r="H2201" s="73">
        <v>41431</v>
      </c>
      <c r="I2201" s="74">
        <v>2.312986111111111</v>
      </c>
    </row>
    <row r="2202" spans="8:9" ht="12.75" customHeight="1">
      <c r="H2202" s="73">
        <v>41432</v>
      </c>
      <c r="I2202" s="74">
        <v>2.3064038843522399</v>
      </c>
    </row>
    <row r="2203" spans="8:9" ht="12.75" customHeight="1">
      <c r="H2203" s="73">
        <v>41435</v>
      </c>
      <c r="I2203" s="74">
        <v>2.3510440408357067</v>
      </c>
    </row>
    <row r="2204" spans="8:9" ht="12.75" customHeight="1">
      <c r="H2204" s="73">
        <v>41436</v>
      </c>
      <c r="I2204" s="74">
        <v>2.3629629629629623</v>
      </c>
    </row>
    <row r="2205" spans="8:9" ht="12.75" customHeight="1">
      <c r="H2205" s="73">
        <v>41437</v>
      </c>
      <c r="I2205" s="74">
        <v>2.3293122009569371</v>
      </c>
    </row>
    <row r="2206" spans="8:9" ht="12.75" customHeight="1">
      <c r="H2206" s="73">
        <v>41438</v>
      </c>
      <c r="I2206" s="74">
        <v>2.2973553798010964</v>
      </c>
    </row>
    <row r="2207" spans="8:9" ht="12.75" customHeight="1">
      <c r="H2207" s="73">
        <v>41439</v>
      </c>
      <c r="I2207" s="74">
        <v>2.2999999999999998</v>
      </c>
    </row>
    <row r="2208" spans="8:9" ht="12.75" customHeight="1">
      <c r="H2208" s="73">
        <v>41442</v>
      </c>
      <c r="I2208" s="74">
        <v>2.3149849397590363</v>
      </c>
    </row>
    <row r="2209" spans="8:9" ht="12.75" customHeight="1">
      <c r="H2209" s="73">
        <v>41443</v>
      </c>
      <c r="I2209" s="74">
        <v>2.3149999999999999</v>
      </c>
    </row>
    <row r="2210" spans="8:9" ht="12.75" customHeight="1">
      <c r="H2210" s="73">
        <v>41444</v>
      </c>
      <c r="I2210" s="74">
        <v>2.3127889954568404</v>
      </c>
    </row>
    <row r="2211" spans="8:9" ht="12.75" customHeight="1">
      <c r="H2211" s="73">
        <v>41445</v>
      </c>
      <c r="I2211" s="74">
        <v>2.3955468552664811</v>
      </c>
    </row>
    <row r="2212" spans="8:9" ht="12.75" customHeight="1">
      <c r="H2212" s="73">
        <v>41446</v>
      </c>
      <c r="I2212" s="74">
        <v>2.3347088299024912</v>
      </c>
    </row>
    <row r="2213" spans="8:9" ht="12.75" customHeight="1">
      <c r="H2213" s="73">
        <v>41449</v>
      </c>
      <c r="I2213" s="74">
        <v>2.3249480519480521</v>
      </c>
    </row>
    <row r="2214" spans="8:9" ht="12.75" customHeight="1">
      <c r="H2214" s="73">
        <v>41450</v>
      </c>
      <c r="I2214" s="74">
        <v>2.4414201877934274</v>
      </c>
    </row>
    <row r="2215" spans="8:9" ht="12.75" customHeight="1">
      <c r="H2215" s="73">
        <v>41451</v>
      </c>
      <c r="I2215" s="74">
        <v>2.3535454545454546</v>
      </c>
    </row>
    <row r="2216" spans="8:9" ht="12.75" customHeight="1">
      <c r="H2216" s="73">
        <v>41452</v>
      </c>
      <c r="I2216" s="74">
        <v>2.3003793103448267</v>
      </c>
    </row>
    <row r="2217" spans="8:9" ht="12.75" customHeight="1">
      <c r="H2217" s="73">
        <v>41453</v>
      </c>
      <c r="I2217" s="74">
        <v>2.3000000000000003</v>
      </c>
    </row>
    <row r="2218" spans="8:9" ht="12.75" customHeight="1">
      <c r="H2218" s="73">
        <v>41456</v>
      </c>
      <c r="I2218" s="74">
        <v>2.2976407811080839</v>
      </c>
    </row>
    <row r="2219" spans="8:9" ht="12.75" customHeight="1">
      <c r="H2219" s="73">
        <v>41457</v>
      </c>
      <c r="I2219" s="74">
        <v>2.2962887782458825</v>
      </c>
    </row>
    <row r="2220" spans="8:9" ht="12.75" customHeight="1">
      <c r="H2220" s="73">
        <v>41458</v>
      </c>
      <c r="I2220" s="74">
        <v>2.2722222222222221</v>
      </c>
    </row>
    <row r="2221" spans="8:9" ht="12.75" customHeight="1">
      <c r="H2221" s="73">
        <v>41459</v>
      </c>
      <c r="I2221" s="74">
        <v>2.2799999999999998</v>
      </c>
    </row>
    <row r="2222" spans="8:9" ht="12.75" customHeight="1">
      <c r="H2222" s="73">
        <v>41460</v>
      </c>
      <c r="I2222" s="74">
        <v>2.2740458015267189</v>
      </c>
    </row>
    <row r="2223" spans="8:9" ht="12.75" customHeight="1">
      <c r="H2223" s="73">
        <v>41463</v>
      </c>
      <c r="I2223" s="74">
        <v>2.2613879889305122</v>
      </c>
    </row>
    <row r="2224" spans="8:9" ht="12.75" customHeight="1">
      <c r="H2224" s="73">
        <v>41464</v>
      </c>
      <c r="I2224" s="74">
        <v>2.2665375044078382</v>
      </c>
    </row>
    <row r="2225" spans="8:9" ht="12.75" customHeight="1">
      <c r="H2225" s="73">
        <v>41465</v>
      </c>
      <c r="I2225" s="74">
        <v>2.2574999999999998</v>
      </c>
    </row>
    <row r="2226" spans="8:9" ht="12.75" customHeight="1">
      <c r="H2226" s="73">
        <v>41466</v>
      </c>
      <c r="I2226" s="74">
        <v>2.2545897760057052</v>
      </c>
    </row>
    <row r="2227" spans="8:9" ht="12.75" customHeight="1">
      <c r="H2227" s="73">
        <v>41467</v>
      </c>
      <c r="I2227" s="74">
        <v>2.2209774186213291</v>
      </c>
    </row>
    <row r="2228" spans="8:9" ht="12.75" customHeight="1">
      <c r="H2228" s="73">
        <v>41470</v>
      </c>
      <c r="I2228" s="74">
        <v>2.2200000000000002</v>
      </c>
    </row>
    <row r="2229" spans="8:9" ht="12.75" customHeight="1">
      <c r="H2229" s="73">
        <v>41471</v>
      </c>
    </row>
    <row r="2230" spans="8:9" ht="12.75" customHeight="1">
      <c r="H2230" s="73">
        <v>41472</v>
      </c>
      <c r="I2230" s="74">
        <v>2.261151970389724</v>
      </c>
    </row>
    <row r="2231" spans="8:9" ht="12.75" customHeight="1">
      <c r="H2231" s="73">
        <v>41473</v>
      </c>
      <c r="I2231" s="74">
        <v>2.3377519352568616</v>
      </c>
    </row>
    <row r="2232" spans="8:9" ht="12.75" customHeight="1">
      <c r="H2232" s="73">
        <v>41474</v>
      </c>
      <c r="I2232" s="74">
        <v>2.3194918699186986</v>
      </c>
    </row>
    <row r="2233" spans="8:9" ht="12.75" customHeight="1">
      <c r="H2233" s="73">
        <v>41477</v>
      </c>
      <c r="I2233" s="74">
        <v>2.3334663865546217</v>
      </c>
    </row>
    <row r="2234" spans="8:9" ht="12.75" customHeight="1">
      <c r="H2234" s="73">
        <v>41478</v>
      </c>
      <c r="I2234" s="74">
        <v>2.308013071895425</v>
      </c>
    </row>
    <row r="2235" spans="8:9" ht="12.75" customHeight="1">
      <c r="H2235" s="73">
        <v>41479</v>
      </c>
      <c r="I2235" s="74">
        <v>2.3395238095238096</v>
      </c>
    </row>
    <row r="2236" spans="8:9" ht="12.75" customHeight="1">
      <c r="H2236" s="73">
        <v>41480</v>
      </c>
      <c r="I2236" s="74">
        <v>2.2990416655167016</v>
      </c>
    </row>
    <row r="2237" spans="8:9" ht="12.75" customHeight="1">
      <c r="H2237" s="73">
        <v>41481</v>
      </c>
      <c r="I2237" s="74">
        <v>2.2849630043277953</v>
      </c>
    </row>
    <row r="2238" spans="8:9" ht="12.75" customHeight="1">
      <c r="H2238" s="73">
        <v>41484</v>
      </c>
      <c r="I2238" s="74">
        <v>2.3004310344827585</v>
      </c>
    </row>
    <row r="2239" spans="8:9" ht="12.75" customHeight="1">
      <c r="H2239" s="73">
        <v>41485</v>
      </c>
      <c r="I2239" s="74">
        <v>2.2327062979521983</v>
      </c>
    </row>
    <row r="2240" spans="8:9" ht="12.75" customHeight="1">
      <c r="H2240" s="73">
        <v>41486</v>
      </c>
      <c r="I2240" s="74">
        <v>2.2588095238095236</v>
      </c>
    </row>
    <row r="2241" spans="8:9" ht="12.75" customHeight="1">
      <c r="H2241" s="73">
        <v>41487</v>
      </c>
      <c r="I2241" s="74">
        <v>2.2549999999999999</v>
      </c>
    </row>
    <row r="2242" spans="8:9" ht="12.75" customHeight="1">
      <c r="H2242" s="73">
        <v>41488</v>
      </c>
      <c r="I2242" s="74">
        <v>2.2571583220568328</v>
      </c>
    </row>
    <row r="2243" spans="8:9" ht="12.75" customHeight="1">
      <c r="H2243" s="73">
        <v>41491</v>
      </c>
      <c r="I2243" s="74">
        <v>2.2748308728308735</v>
      </c>
    </row>
    <row r="2244" spans="8:9" ht="12.75" customHeight="1">
      <c r="H2244" s="73">
        <v>41492</v>
      </c>
      <c r="I2244" s="74">
        <v>2.2690000000000001</v>
      </c>
    </row>
    <row r="2245" spans="8:9" ht="12.75" customHeight="1">
      <c r="H2245" s="73">
        <v>41493</v>
      </c>
      <c r="I2245" s="74">
        <v>2.2514133833646026</v>
      </c>
    </row>
    <row r="2246" spans="8:9" ht="12.75" customHeight="1">
      <c r="H2246" s="73">
        <v>41494</v>
      </c>
      <c r="I2246" s="74">
        <v>2.2626977720006365</v>
      </c>
    </row>
    <row r="2247" spans="8:9" ht="12.75" customHeight="1">
      <c r="H2247" s="73">
        <v>41495</v>
      </c>
      <c r="I2247" s="74">
        <v>2.2617241379310338</v>
      </c>
    </row>
    <row r="2248" spans="8:9" ht="12.75" customHeight="1">
      <c r="H2248" s="73">
        <v>41498</v>
      </c>
      <c r="I2248" s="74">
        <v>2.2672375690607733</v>
      </c>
    </row>
    <row r="2249" spans="8:9" ht="12.75" customHeight="1">
      <c r="H2249" s="73">
        <v>41499</v>
      </c>
      <c r="I2249" s="74">
        <v>2.2764803053964946</v>
      </c>
    </row>
    <row r="2250" spans="8:9" ht="12.75" customHeight="1">
      <c r="H2250" s="73">
        <v>41500</v>
      </c>
    </row>
    <row r="2251" spans="8:9" ht="12.75" customHeight="1">
      <c r="H2251" s="73">
        <v>41501</v>
      </c>
    </row>
    <row r="2252" spans="8:9" ht="12.75" customHeight="1">
      <c r="H2252" s="73">
        <v>41502</v>
      </c>
      <c r="I2252" s="74">
        <v>2.2599999999999989</v>
      </c>
    </row>
    <row r="2253" spans="8:9" ht="12.75" customHeight="1">
      <c r="H2253" s="73">
        <v>41505</v>
      </c>
      <c r="I2253" s="74">
        <v>2.2591217391304341</v>
      </c>
    </row>
    <row r="2254" spans="8:9" ht="12.75" customHeight="1">
      <c r="H2254" s="73">
        <v>41506</v>
      </c>
      <c r="I2254" s="74">
        <v>2.2599630996309958</v>
      </c>
    </row>
    <row r="2255" spans="8:9" ht="12.75" customHeight="1">
      <c r="H2255" s="73">
        <v>41507</v>
      </c>
      <c r="I2255" s="74">
        <v>2.2904883931857611</v>
      </c>
    </row>
    <row r="2256" spans="8:9" ht="12.75" customHeight="1">
      <c r="H2256" s="73">
        <v>41508</v>
      </c>
      <c r="I2256" s="74">
        <v>2.263542857142856</v>
      </c>
    </row>
    <row r="2257" spans="8:9" ht="12.75" customHeight="1">
      <c r="H2257" s="73">
        <v>41509</v>
      </c>
      <c r="I2257" s="74">
        <v>2.2620577762156824</v>
      </c>
    </row>
    <row r="2258" spans="8:9" ht="12.75" customHeight="1">
      <c r="H2258" s="73">
        <v>41512</v>
      </c>
      <c r="I2258" s="74">
        <v>2.36</v>
      </c>
    </row>
    <row r="2259" spans="8:9" ht="12.75" customHeight="1">
      <c r="H2259" s="73">
        <v>41513</v>
      </c>
      <c r="I2259" s="74">
        <v>2.2707272727272718</v>
      </c>
    </row>
    <row r="2260" spans="8:9" ht="12.75" customHeight="1">
      <c r="H2260" s="73">
        <v>41514</v>
      </c>
      <c r="I2260" s="74">
        <v>2.2504142266620737</v>
      </c>
    </row>
    <row r="2261" spans="8:9" ht="12.75" customHeight="1">
      <c r="H2261" s="73">
        <v>41515</v>
      </c>
      <c r="I2261" s="74">
        <v>2.2726829268292681</v>
      </c>
    </row>
    <row r="2262" spans="8:9" ht="12.75" customHeight="1">
      <c r="H2262" s="73">
        <v>41516</v>
      </c>
      <c r="I2262" s="74">
        <v>2.2567391304347826</v>
      </c>
    </row>
    <row r="2263" spans="8:9" ht="12.75" customHeight="1">
      <c r="H2263" s="73">
        <v>41519</v>
      </c>
      <c r="I2263" s="74">
        <v>2.2611020850257244</v>
      </c>
    </row>
    <row r="2264" spans="8:9" ht="12.75" customHeight="1">
      <c r="H2264" s="73">
        <v>41520</v>
      </c>
      <c r="I2264" s="74">
        <v>2.2569900105152469</v>
      </c>
    </row>
    <row r="2265" spans="8:9" ht="12.75" customHeight="1">
      <c r="H2265" s="73">
        <v>41521</v>
      </c>
      <c r="I2265" s="74">
        <v>2.2637384412153239</v>
      </c>
    </row>
    <row r="2266" spans="8:9" ht="12.75" customHeight="1">
      <c r="H2266" s="73">
        <v>41522</v>
      </c>
      <c r="I2266" s="74">
        <v>2.25</v>
      </c>
    </row>
    <row r="2267" spans="8:9" ht="12.75" customHeight="1">
      <c r="H2267" s="73">
        <v>41523</v>
      </c>
      <c r="I2267" s="74">
        <v>2.2400000000000002</v>
      </c>
    </row>
    <row r="2268" spans="8:9" ht="12.75" customHeight="1">
      <c r="H2268" s="73">
        <v>41526</v>
      </c>
      <c r="I2268" s="74">
        <v>2.2599999999999993</v>
      </c>
    </row>
    <row r="2269" spans="8:9" ht="12.75" customHeight="1">
      <c r="H2269" s="73">
        <v>41527</v>
      </c>
      <c r="I2269" s="74">
        <v>2.2676687116564413</v>
      </c>
    </row>
    <row r="2270" spans="8:9" ht="12.75" customHeight="1">
      <c r="H2270" s="73">
        <v>41528</v>
      </c>
      <c r="I2270" s="74">
        <v>2.259676243567752</v>
      </c>
    </row>
    <row r="2271" spans="8:9" ht="12.75" customHeight="1">
      <c r="H2271" s="73">
        <v>41529</v>
      </c>
      <c r="I2271" s="74">
        <v>2.2667045454545449</v>
      </c>
    </row>
    <row r="2272" spans="8:9" ht="12.75" customHeight="1">
      <c r="H2272" s="73">
        <v>41530</v>
      </c>
      <c r="I2272" s="74">
        <v>2.3406451612903227</v>
      </c>
    </row>
    <row r="2273" spans="8:9" ht="12.75" customHeight="1">
      <c r="H2273" s="73">
        <v>41533</v>
      </c>
    </row>
    <row r="2274" spans="8:9" ht="12.75" customHeight="1">
      <c r="H2274" s="73">
        <v>41534</v>
      </c>
      <c r="I2274" s="74">
        <v>2.318888888888889</v>
      </c>
    </row>
    <row r="2275" spans="8:9" ht="12.75" customHeight="1">
      <c r="H2275" s="73">
        <v>41535</v>
      </c>
    </row>
    <row r="2276" spans="8:9" ht="12.75" customHeight="1">
      <c r="H2276" s="73">
        <v>41536</v>
      </c>
    </row>
    <row r="2277" spans="8:9" ht="12.75" customHeight="1">
      <c r="H2277" s="73">
        <v>41537</v>
      </c>
    </row>
    <row r="2278" spans="8:9" ht="12.75" customHeight="1">
      <c r="H2278" s="73">
        <v>41540</v>
      </c>
      <c r="I2278" s="74">
        <v>2.2947058823529414</v>
      </c>
    </row>
    <row r="2279" spans="8:9" ht="12.75" customHeight="1">
      <c r="H2279" s="73">
        <v>41541</v>
      </c>
    </row>
    <row r="2280" spans="8:9" ht="12.75" customHeight="1">
      <c r="H2280" s="73">
        <v>41542</v>
      </c>
      <c r="I2280" s="74">
        <v>2.2782795698924727</v>
      </c>
    </row>
    <row r="2281" spans="8:9" ht="12.75" customHeight="1">
      <c r="H2281" s="73">
        <v>41543</v>
      </c>
      <c r="I2281" s="74">
        <v>2.315484199796126</v>
      </c>
    </row>
    <row r="2282" spans="8:9" ht="12.75" customHeight="1">
      <c r="H2282" s="73">
        <v>41544</v>
      </c>
      <c r="I2282" s="74">
        <v>2.2813810741687983</v>
      </c>
    </row>
    <row r="2283" spans="8:9" ht="12.75" customHeight="1">
      <c r="H2283" s="73">
        <v>41547</v>
      </c>
      <c r="I2283" s="74">
        <v>2.27</v>
      </c>
    </row>
    <row r="2284" spans="8:9" ht="12.75" customHeight="1">
      <c r="H2284" s="73">
        <v>41548</v>
      </c>
    </row>
    <row r="2285" spans="8:9" ht="12.75" customHeight="1">
      <c r="H2285" s="73">
        <v>41549</v>
      </c>
      <c r="I2285" s="74">
        <v>2.2825835133527441</v>
      </c>
    </row>
    <row r="2286" spans="8:9" ht="12.75" customHeight="1">
      <c r="H2286" s="73">
        <v>41550</v>
      </c>
      <c r="I2286" s="74">
        <v>2.2511999999999999</v>
      </c>
    </row>
    <row r="2287" spans="8:9" ht="12.75" customHeight="1">
      <c r="H2287" s="73">
        <v>41551</v>
      </c>
      <c r="I2287" s="74">
        <v>2.313921568627451</v>
      </c>
    </row>
    <row r="2288" spans="8:9" ht="12.75" customHeight="1">
      <c r="H2288" s="73">
        <v>41554</v>
      </c>
    </row>
    <row r="2289" spans="8:9" ht="12.75" customHeight="1">
      <c r="H2289" s="73">
        <v>41555</v>
      </c>
      <c r="I2289" s="74">
        <v>2.3054457601742206</v>
      </c>
    </row>
    <row r="2290" spans="8:9" ht="12.75" customHeight="1">
      <c r="H2290" s="73">
        <v>41556</v>
      </c>
      <c r="I2290" s="74">
        <v>2.25</v>
      </c>
    </row>
    <row r="2291" spans="8:9" ht="12.75" customHeight="1">
      <c r="H2291" s="73">
        <v>41557</v>
      </c>
      <c r="I2291" s="74">
        <v>2.2610000000000001</v>
      </c>
    </row>
    <row r="2292" spans="8:9" ht="12.75" customHeight="1">
      <c r="H2292" s="73">
        <v>41558</v>
      </c>
      <c r="I2292" s="74">
        <v>2.294545454545454</v>
      </c>
    </row>
    <row r="2293" spans="8:9" ht="12.75" customHeight="1">
      <c r="H2293" s="73">
        <v>41561</v>
      </c>
      <c r="I2293" s="74">
        <v>2.2802702702702704</v>
      </c>
    </row>
    <row r="2294" spans="8:9" ht="12.75" customHeight="1">
      <c r="H2294" s="73">
        <v>41562</v>
      </c>
      <c r="I2294" s="74">
        <v>2.2800000000000002</v>
      </c>
    </row>
    <row r="2295" spans="8:9" ht="12.75" customHeight="1">
      <c r="H2295" s="73">
        <v>41563</v>
      </c>
      <c r="I2295" s="74">
        <v>2.279490167516387</v>
      </c>
    </row>
    <row r="2296" spans="8:9" ht="12.75" customHeight="1">
      <c r="H2296" s="73">
        <v>41564</v>
      </c>
      <c r="I2296" s="74">
        <v>2.2600262467191592</v>
      </c>
    </row>
    <row r="2297" spans="8:9" ht="12.75" customHeight="1">
      <c r="H2297" s="73">
        <v>41565</v>
      </c>
      <c r="I2297" s="74">
        <v>2.229521463757917</v>
      </c>
    </row>
    <row r="2298" spans="8:9" ht="12.75" customHeight="1">
      <c r="H2298" s="73">
        <v>41568</v>
      </c>
      <c r="I2298" s="74">
        <v>2.23</v>
      </c>
    </row>
    <row r="2299" spans="8:9" ht="12.75" customHeight="1">
      <c r="H2299" s="73">
        <v>41569</v>
      </c>
      <c r="I2299" s="74">
        <v>2.2168619791666671</v>
      </c>
    </row>
    <row r="2300" spans="8:9" ht="12.75" customHeight="1">
      <c r="H2300" s="73">
        <v>41570</v>
      </c>
      <c r="I2300" s="74">
        <v>2.206923076923077</v>
      </c>
    </row>
    <row r="2301" spans="8:9" ht="12.75" customHeight="1">
      <c r="H2301" s="73">
        <v>41571</v>
      </c>
      <c r="I2301" s="74">
        <v>2.2435980148883377</v>
      </c>
    </row>
    <row r="2302" spans="8:9" ht="12.75" customHeight="1">
      <c r="H2302" s="73">
        <v>41572</v>
      </c>
    </row>
    <row r="2303" spans="8:9" ht="12.75" customHeight="1">
      <c r="H2303" s="73">
        <v>41575</v>
      </c>
      <c r="I2303" s="74">
        <v>2.1904347826086958</v>
      </c>
    </row>
    <row r="2304" spans="8:9" ht="12.75" customHeight="1">
      <c r="H2304" s="73">
        <v>41576</v>
      </c>
      <c r="I2304" s="74">
        <v>2.1871846153846159</v>
      </c>
    </row>
    <row r="2305" spans="8:9" ht="12.75" customHeight="1">
      <c r="H2305" s="73">
        <v>41577</v>
      </c>
    </row>
    <row r="2306" spans="8:9" ht="12.75" customHeight="1">
      <c r="H2306" s="73">
        <v>41578</v>
      </c>
    </row>
    <row r="2307" spans="8:9" ht="12.75" customHeight="1">
      <c r="H2307" s="73">
        <v>41579</v>
      </c>
    </row>
    <row r="2308" spans="8:9" ht="12.75" customHeight="1">
      <c r="H2308" s="73">
        <v>41582</v>
      </c>
      <c r="I2308" s="74">
        <v>2.1823547050004422</v>
      </c>
    </row>
    <row r="2309" spans="8:9" ht="12.75" customHeight="1">
      <c r="H2309" s="73">
        <v>41583</v>
      </c>
      <c r="I2309" s="74">
        <v>2.1892307692307691</v>
      </c>
    </row>
    <row r="2310" spans="8:9" ht="12.75" customHeight="1">
      <c r="H2310" s="73">
        <v>41584</v>
      </c>
      <c r="I2310" s="74">
        <v>2.1696153846153861</v>
      </c>
    </row>
    <row r="2311" spans="8:9" ht="12.75" customHeight="1">
      <c r="H2311" s="73">
        <v>41585</v>
      </c>
      <c r="I2311" s="74">
        <v>2.1598437499999998</v>
      </c>
    </row>
    <row r="2312" spans="8:9" ht="12.75" customHeight="1">
      <c r="H2312" s="73">
        <v>41586</v>
      </c>
      <c r="I2312" s="74">
        <v>2.1241588862493788</v>
      </c>
    </row>
    <row r="2313" spans="8:9" ht="12.75" customHeight="1">
      <c r="H2313" s="73">
        <v>41589</v>
      </c>
      <c r="I2313" s="74">
        <v>2.1248979591836741</v>
      </c>
    </row>
    <row r="2314" spans="8:9" ht="12.75" customHeight="1">
      <c r="H2314" s="73">
        <v>41590</v>
      </c>
      <c r="I2314" s="74">
        <v>2.1308099688473514</v>
      </c>
    </row>
    <row r="2315" spans="8:9" ht="12.75" customHeight="1">
      <c r="H2315" s="73">
        <v>41591</v>
      </c>
      <c r="I2315" s="74">
        <v>2.1357427937915743</v>
      </c>
    </row>
    <row r="2316" spans="8:9" ht="12.75" customHeight="1">
      <c r="H2316" s="73">
        <v>41592</v>
      </c>
      <c r="I2316" s="74">
        <v>2.1172873563218393</v>
      </c>
    </row>
    <row r="2317" spans="8:9" ht="12.75" customHeight="1">
      <c r="H2317" s="73">
        <v>41593</v>
      </c>
      <c r="I2317" s="74">
        <v>2.116936170212766</v>
      </c>
    </row>
    <row r="2318" spans="8:9" ht="12.75" customHeight="1">
      <c r="H2318" s="73">
        <v>41596</v>
      </c>
      <c r="I2318" s="74">
        <v>2.1060881753312946</v>
      </c>
    </row>
    <row r="2319" spans="8:9" ht="12.75" customHeight="1">
      <c r="H2319" s="73">
        <v>41597</v>
      </c>
      <c r="I2319" s="74">
        <v>2.1000000000000005</v>
      </c>
    </row>
    <row r="2320" spans="8:9" ht="12.75" customHeight="1">
      <c r="H2320" s="73">
        <v>41598</v>
      </c>
      <c r="I2320" s="74">
        <v>2.0922222222222224</v>
      </c>
    </row>
    <row r="2321" spans="8:9" ht="12.75" customHeight="1">
      <c r="H2321" s="73">
        <v>41599</v>
      </c>
      <c r="I2321" s="74">
        <v>2.0816884735202494</v>
      </c>
    </row>
    <row r="2322" spans="8:9" ht="12.75" customHeight="1">
      <c r="H2322" s="73">
        <v>41600</v>
      </c>
      <c r="I2322" s="74">
        <v>2.0999999999999996</v>
      </c>
    </row>
    <row r="2323" spans="8:9" ht="12.75" customHeight="1">
      <c r="H2323" s="73">
        <v>41603</v>
      </c>
      <c r="I2323" s="74">
        <v>2.1032000000000002</v>
      </c>
    </row>
    <row r="2324" spans="8:9" ht="12.75" customHeight="1">
      <c r="H2324" s="73">
        <v>41604</v>
      </c>
      <c r="I2324" s="74">
        <v>2.1303905433646815</v>
      </c>
    </row>
    <row r="2325" spans="8:9" ht="12.75" customHeight="1">
      <c r="H2325" s="73">
        <v>41605</v>
      </c>
      <c r="I2325" s="74">
        <v>2.1317857142857148</v>
      </c>
    </row>
    <row r="2326" spans="8:9" ht="12.75" customHeight="1">
      <c r="H2326" s="73">
        <v>41606</v>
      </c>
      <c r="I2326" s="74">
        <v>2.14</v>
      </c>
    </row>
    <row r="2327" spans="8:9" ht="12.75" customHeight="1">
      <c r="H2327" s="73">
        <v>41607</v>
      </c>
      <c r="I2327" s="74">
        <v>2.1688665254237285</v>
      </c>
    </row>
    <row r="2328" spans="8:9" ht="12.75" customHeight="1">
      <c r="H2328" s="73">
        <v>41610</v>
      </c>
      <c r="I2328" s="74">
        <v>2.15</v>
      </c>
    </row>
    <row r="2329" spans="8:9" ht="12.75" customHeight="1">
      <c r="H2329" s="73">
        <v>41611</v>
      </c>
    </row>
    <row r="2330" spans="8:9" ht="12.75" customHeight="1">
      <c r="H2330" s="73">
        <v>41612</v>
      </c>
      <c r="I2330" s="74">
        <v>2.1511627906976734</v>
      </c>
    </row>
    <row r="2331" spans="8:9" ht="12.75" customHeight="1">
      <c r="H2331" s="73">
        <v>41613</v>
      </c>
      <c r="I2331" s="74">
        <v>2.13</v>
      </c>
    </row>
    <row r="2332" spans="8:9" ht="12.75" customHeight="1">
      <c r="H2332" s="73">
        <v>41614</v>
      </c>
      <c r="I2332" s="74">
        <v>2.1383229813664597</v>
      </c>
    </row>
    <row r="2333" spans="8:9" ht="12.75" customHeight="1">
      <c r="H2333" s="73">
        <v>41617</v>
      </c>
      <c r="I2333" s="74">
        <v>2.129874722180757</v>
      </c>
    </row>
    <row r="2334" spans="8:9" ht="12.75" customHeight="1">
      <c r="H2334" s="73">
        <v>41618</v>
      </c>
      <c r="I2334" s="74">
        <v>2.1004628501827041</v>
      </c>
    </row>
    <row r="2335" spans="8:9" ht="12.75" customHeight="1">
      <c r="H2335" s="73">
        <v>41619</v>
      </c>
      <c r="I2335" s="74">
        <v>2.1052173913043477</v>
      </c>
    </row>
    <row r="2336" spans="8:9" ht="12.75" customHeight="1">
      <c r="H2336" s="73">
        <v>41620</v>
      </c>
      <c r="I2336" s="74">
        <v>2.0999999999999988</v>
      </c>
    </row>
    <row r="2337" spans="8:9" ht="12.75" customHeight="1">
      <c r="H2337" s="73">
        <v>41621</v>
      </c>
      <c r="I2337" s="74">
        <v>2.09</v>
      </c>
    </row>
    <row r="2338" spans="8:9" ht="12.75" customHeight="1">
      <c r="H2338" s="73">
        <v>41624</v>
      </c>
      <c r="I2338" s="74">
        <v>2.1</v>
      </c>
    </row>
    <row r="2339" spans="8:9" ht="12.75" customHeight="1">
      <c r="H2339" s="73">
        <v>41625</v>
      </c>
      <c r="I2339" s="74">
        <v>2.128330124407583</v>
      </c>
    </row>
    <row r="2340" spans="8:9" ht="12.75" customHeight="1">
      <c r="H2340" s="73">
        <v>41626</v>
      </c>
      <c r="I2340" s="74">
        <v>2.1492635135135139</v>
      </c>
    </row>
    <row r="2341" spans="8:9" ht="12.75" customHeight="1">
      <c r="H2341" s="73">
        <v>41627</v>
      </c>
      <c r="I2341" s="74">
        <v>2.1464716471647165</v>
      </c>
    </row>
    <row r="2342" spans="8:9" ht="12.75" customHeight="1">
      <c r="H2342" s="73">
        <v>41628</v>
      </c>
      <c r="I2342" s="74">
        <v>2.1719599999999999</v>
      </c>
    </row>
    <row r="2343" spans="8:9" ht="12.75" customHeight="1">
      <c r="H2343" s="73">
        <v>41631</v>
      </c>
      <c r="I2343" s="74">
        <v>2.1822034692920771</v>
      </c>
    </row>
    <row r="2344" spans="8:9" ht="12.75" customHeight="1">
      <c r="H2344" s="73">
        <v>41632</v>
      </c>
      <c r="I2344" s="74">
        <v>2.1700000000000008</v>
      </c>
    </row>
    <row r="2345" spans="8:9" ht="12.75" customHeight="1">
      <c r="H2345" s="73">
        <v>41633</v>
      </c>
    </row>
    <row r="2346" spans="8:9" ht="12.75" customHeight="1">
      <c r="H2346" s="73">
        <v>41634</v>
      </c>
    </row>
    <row r="2347" spans="8:9" ht="12.75" customHeight="1">
      <c r="H2347" s="73">
        <v>41635</v>
      </c>
      <c r="I2347" s="74">
        <v>2.1944827586206892</v>
      </c>
    </row>
    <row r="2348" spans="8:9" ht="12.75" customHeight="1">
      <c r="H2348" s="73">
        <v>41638</v>
      </c>
      <c r="I2348" s="74">
        <v>2.1900000000000004</v>
      </c>
    </row>
    <row r="2349" spans="8:9" ht="12.75" customHeight="1">
      <c r="H2349" s="73">
        <v>41639</v>
      </c>
    </row>
    <row r="2350" spans="8:9" ht="12.75" customHeight="1">
      <c r="H2350" s="73">
        <v>41640</v>
      </c>
    </row>
    <row r="2351" spans="8:9" ht="12.75" customHeight="1">
      <c r="H2351" s="73">
        <v>41641</v>
      </c>
      <c r="I2351" s="74">
        <v>2.1800000000000002</v>
      </c>
    </row>
    <row r="2352" spans="8:9" ht="12.75" customHeight="1">
      <c r="H2352" s="73">
        <v>41642</v>
      </c>
      <c r="I2352" s="74">
        <v>2.1991891891891893</v>
      </c>
    </row>
    <row r="2353" spans="8:9" ht="12.75" customHeight="1">
      <c r="H2353" s="73">
        <v>41645</v>
      </c>
      <c r="I2353" s="74">
        <v>2.19</v>
      </c>
    </row>
    <row r="2354" spans="8:9" ht="12.75" customHeight="1">
      <c r="H2354" s="73">
        <v>41646</v>
      </c>
      <c r="I2354" s="74">
        <v>2.15</v>
      </c>
    </row>
    <row r="2355" spans="8:9" ht="12.75" customHeight="1">
      <c r="H2355" s="73">
        <v>41647</v>
      </c>
      <c r="I2355" s="74">
        <v>2.1254545454545455</v>
      </c>
    </row>
    <row r="2356" spans="8:9" ht="12.75" customHeight="1">
      <c r="H2356" s="73">
        <v>41648</v>
      </c>
      <c r="I2356" s="74">
        <v>2.112307692307692</v>
      </c>
    </row>
    <row r="2357" spans="8:9" ht="12.75" customHeight="1">
      <c r="H2357" s="73">
        <v>41649</v>
      </c>
      <c r="I2357" s="74">
        <v>2.1014889705882354</v>
      </c>
    </row>
    <row r="2358" spans="8:9" ht="12.75" customHeight="1">
      <c r="H2358" s="73">
        <v>41652</v>
      </c>
      <c r="I2358" s="74">
        <v>2.0980000000000003</v>
      </c>
    </row>
    <row r="2359" spans="8:9" ht="12.75" customHeight="1">
      <c r="H2359" s="73">
        <v>41653</v>
      </c>
      <c r="I2359" s="74">
        <v>2.0928531073446326</v>
      </c>
    </row>
    <row r="2360" spans="8:9" ht="12.75" customHeight="1">
      <c r="H2360" s="73">
        <v>41654</v>
      </c>
    </row>
    <row r="2361" spans="8:9" ht="12.75" customHeight="1">
      <c r="H2361" s="73">
        <v>41655</v>
      </c>
    </row>
    <row r="2362" spans="8:9" ht="12.75" customHeight="1">
      <c r="H2362" s="73">
        <v>41656</v>
      </c>
      <c r="I2362" s="74">
        <v>2.09</v>
      </c>
    </row>
    <row r="2363" spans="8:9" ht="12.75" customHeight="1">
      <c r="H2363" s="73">
        <v>41659</v>
      </c>
      <c r="I2363" s="74">
        <v>2.0350000000000001</v>
      </c>
    </row>
    <row r="2364" spans="8:9" ht="12.75" customHeight="1">
      <c r="H2364" s="73">
        <v>41660</v>
      </c>
      <c r="I2364" s="74">
        <v>2.0318309859154926</v>
      </c>
    </row>
    <row r="2365" spans="8:9" ht="12.75" customHeight="1">
      <c r="H2365" s="73">
        <v>41661</v>
      </c>
      <c r="I2365" s="74">
        <v>2.0449999999999999</v>
      </c>
    </row>
    <row r="2366" spans="8:9" ht="12.75" customHeight="1">
      <c r="H2366" s="73">
        <v>41662</v>
      </c>
    </row>
    <row r="2367" spans="8:9" ht="12.75" customHeight="1">
      <c r="H2367" s="73">
        <v>41663</v>
      </c>
      <c r="I2367" s="74">
        <v>2.0259999999999998</v>
      </c>
    </row>
    <row r="2368" spans="8:9" ht="12.75" customHeight="1">
      <c r="H2368" s="73">
        <v>41666</v>
      </c>
      <c r="I2368" s="74">
        <v>2</v>
      </c>
    </row>
    <row r="2369" spans="8:9" ht="12.75" customHeight="1">
      <c r="H2369" s="73">
        <v>41667</v>
      </c>
      <c r="I2369" s="74">
        <v>2.0320348837209301</v>
      </c>
    </row>
    <row r="2370" spans="8:9" ht="12.75" customHeight="1">
      <c r="H2370" s="73">
        <v>41668</v>
      </c>
      <c r="I2370" s="74">
        <v>2.0057142857142858</v>
      </c>
    </row>
    <row r="2371" spans="8:9" ht="12.75" customHeight="1">
      <c r="H2371" s="73">
        <v>41669</v>
      </c>
    </row>
    <row r="2372" spans="8:9" ht="12.75" customHeight="1">
      <c r="H2372" s="73">
        <v>41670</v>
      </c>
      <c r="I2372" s="74">
        <v>2.0267226890756302</v>
      </c>
    </row>
    <row r="2373" spans="8:9" ht="12.75" customHeight="1">
      <c r="H2373" s="73">
        <v>41673</v>
      </c>
      <c r="I2373" s="74">
        <v>2</v>
      </c>
    </row>
    <row r="2374" spans="8:9" ht="12.75" customHeight="1">
      <c r="H2374" s="73">
        <v>41674</v>
      </c>
      <c r="I2374" s="74">
        <v>2.0025905118601748</v>
      </c>
    </row>
    <row r="2375" spans="8:9" ht="12.75" customHeight="1">
      <c r="H2375" s="73">
        <v>41675</v>
      </c>
    </row>
    <row r="2376" spans="8:9" ht="12.75" customHeight="1">
      <c r="H2376" s="73">
        <v>41676</v>
      </c>
      <c r="I2376" s="74">
        <v>2</v>
      </c>
    </row>
    <row r="2377" spans="8:9" ht="12.75" customHeight="1">
      <c r="H2377" s="73">
        <v>41677</v>
      </c>
      <c r="I2377" s="74">
        <v>1.988653250773994</v>
      </c>
    </row>
    <row r="2378" spans="8:9" ht="12.75" customHeight="1">
      <c r="H2378" s="73">
        <v>41680</v>
      </c>
      <c r="I2378" s="74">
        <v>2.0011764705882351</v>
      </c>
    </row>
    <row r="2379" spans="8:9" ht="12.75" customHeight="1">
      <c r="H2379" s="73">
        <v>41681</v>
      </c>
      <c r="I2379" s="74">
        <v>2.0099999999999993</v>
      </c>
    </row>
    <row r="2380" spans="8:9" ht="12.75" customHeight="1">
      <c r="H2380" s="73">
        <v>41682</v>
      </c>
      <c r="I2380" s="74">
        <v>2.02</v>
      </c>
    </row>
    <row r="2381" spans="8:9" ht="12.75" customHeight="1">
      <c r="H2381" s="73">
        <v>41683</v>
      </c>
    </row>
    <row r="2382" spans="8:9" ht="12.75" customHeight="1">
      <c r="H2382" s="73">
        <v>41684</v>
      </c>
      <c r="I2382" s="74">
        <v>2.02</v>
      </c>
    </row>
    <row r="2383" spans="8:9" ht="12.75" customHeight="1">
      <c r="H2383" s="73">
        <v>41687</v>
      </c>
    </row>
    <row r="2384" spans="8:9" ht="12.75" customHeight="1">
      <c r="H2384" s="73">
        <v>41688</v>
      </c>
      <c r="I2384" s="74">
        <v>2.019090909090909</v>
      </c>
    </row>
    <row r="2385" spans="8:9" ht="12.75" customHeight="1">
      <c r="H2385" s="73">
        <v>41689</v>
      </c>
    </row>
    <row r="2386" spans="8:9" ht="12.75" customHeight="1">
      <c r="H2386" s="73">
        <v>41690</v>
      </c>
      <c r="I2386" s="74">
        <v>2.0161764705882366</v>
      </c>
    </row>
    <row r="2387" spans="8:9" ht="12.75" customHeight="1">
      <c r="H2387" s="73">
        <v>41691</v>
      </c>
      <c r="I2387" s="74">
        <v>2.0547058823529412</v>
      </c>
    </row>
    <row r="2388" spans="8:9" ht="12.75" customHeight="1">
      <c r="H2388" s="73">
        <v>41694</v>
      </c>
      <c r="I2388" s="74">
        <v>2.0638235294117644</v>
      </c>
    </row>
    <row r="2389" spans="8:9" ht="12.75" customHeight="1">
      <c r="H2389" s="73">
        <v>41695</v>
      </c>
      <c r="I2389" s="74">
        <v>2.0980730129390022</v>
      </c>
    </row>
    <row r="2390" spans="8:9" ht="12.75" customHeight="1">
      <c r="H2390" s="73">
        <v>41696</v>
      </c>
      <c r="I2390" s="74">
        <v>2.1899999999999995</v>
      </c>
    </row>
    <row r="2391" spans="8:9" ht="12.75" customHeight="1">
      <c r="H2391" s="73">
        <v>41697</v>
      </c>
      <c r="I2391" s="74">
        <v>2.1488888888888891</v>
      </c>
    </row>
    <row r="2392" spans="8:9" ht="12.75" customHeight="1">
      <c r="H2392" s="73">
        <v>41698</v>
      </c>
    </row>
    <row r="2393" spans="8:9" ht="12.75" customHeight="1">
      <c r="H2393" s="73">
        <v>41701</v>
      </c>
      <c r="I2393" s="74">
        <v>2.1384415584415586</v>
      </c>
    </row>
    <row r="2394" spans="8:9" ht="12.75" customHeight="1">
      <c r="H2394" s="73">
        <v>41702</v>
      </c>
      <c r="I2394" s="74">
        <v>2.06919948767211</v>
      </c>
    </row>
    <row r="2395" spans="8:9" ht="12.75" customHeight="1">
      <c r="H2395" s="73">
        <v>41703</v>
      </c>
      <c r="I2395" s="74">
        <v>2.0588235294117645</v>
      </c>
    </row>
    <row r="2396" spans="8:9" ht="12.75" customHeight="1">
      <c r="H2396" s="73">
        <v>41704</v>
      </c>
      <c r="I2396" s="74">
        <v>2.047737416904083</v>
      </c>
    </row>
    <row r="2397" spans="8:9" ht="12.75" customHeight="1">
      <c r="H2397" s="73">
        <v>41705</v>
      </c>
      <c r="I2397" s="74">
        <v>2.0200000000000005</v>
      </c>
    </row>
    <row r="2398" spans="8:9" ht="12.75" customHeight="1">
      <c r="H2398" s="73">
        <v>41708</v>
      </c>
      <c r="I2398" s="74">
        <v>2.0076351351351351</v>
      </c>
    </row>
    <row r="2399" spans="8:9" ht="12.75" customHeight="1">
      <c r="H2399" s="73">
        <v>41709</v>
      </c>
      <c r="I2399" s="74">
        <v>2.0098765432098755</v>
      </c>
    </row>
    <row r="2400" spans="8:9" ht="12.75" customHeight="1">
      <c r="H2400" s="73">
        <v>41710</v>
      </c>
      <c r="I2400" s="74">
        <v>1.9839174107142854</v>
      </c>
    </row>
    <row r="2401" spans="8:9" ht="12.75" customHeight="1">
      <c r="H2401" s="73">
        <v>41711</v>
      </c>
      <c r="I2401" s="74">
        <v>1.9588532763532758</v>
      </c>
    </row>
    <row r="2402" spans="8:9" ht="12.75" customHeight="1">
      <c r="H2402" s="73">
        <v>41712</v>
      </c>
      <c r="I2402" s="74">
        <v>1.94</v>
      </c>
    </row>
    <row r="2403" spans="8:9" ht="12.75" customHeight="1">
      <c r="H2403" s="73">
        <v>41715</v>
      </c>
      <c r="I2403" s="74">
        <v>1.9544999999999999</v>
      </c>
    </row>
    <row r="2404" spans="8:9" ht="12.75" customHeight="1">
      <c r="H2404" s="73">
        <v>41716</v>
      </c>
      <c r="I2404" s="74">
        <v>1.9533333333333334</v>
      </c>
    </row>
    <row r="2405" spans="8:9" ht="12.75" customHeight="1">
      <c r="H2405" s="73">
        <v>41717</v>
      </c>
      <c r="I2405" s="74">
        <v>1.9119711352477293</v>
      </c>
    </row>
    <row r="2406" spans="8:9" ht="12.75" customHeight="1">
      <c r="H2406" s="73">
        <v>41718</v>
      </c>
      <c r="I2406" s="74">
        <v>1.9035978835978837</v>
      </c>
    </row>
    <row r="2407" spans="8:9" ht="12.75" customHeight="1">
      <c r="H2407" s="73">
        <v>41719</v>
      </c>
      <c r="I2407" s="74">
        <v>1.9015624999999996</v>
      </c>
    </row>
    <row r="2408" spans="8:9" ht="12.75" customHeight="1">
      <c r="H2408" s="73">
        <v>41722</v>
      </c>
      <c r="I2408" s="74">
        <v>1.9807999999999999</v>
      </c>
    </row>
    <row r="2409" spans="8:9" ht="12.75" customHeight="1">
      <c r="H2409" s="73">
        <v>41723</v>
      </c>
      <c r="I2409" s="74">
        <v>1.9714302191464819</v>
      </c>
    </row>
    <row r="2410" spans="8:9" ht="12.75" customHeight="1">
      <c r="H2410" s="73">
        <v>41724</v>
      </c>
      <c r="I2410" s="74">
        <v>2.000235042735043</v>
      </c>
    </row>
    <row r="2411" spans="8:9" ht="12.75" customHeight="1">
      <c r="H2411" s="73">
        <v>41725</v>
      </c>
      <c r="I2411" s="74">
        <v>2.0078260869565225</v>
      </c>
    </row>
    <row r="2412" spans="8:9" ht="12.75" customHeight="1">
      <c r="H2412" s="73">
        <v>41726</v>
      </c>
      <c r="I2412" s="74">
        <v>2.0015446650124069</v>
      </c>
    </row>
    <row r="2413" spans="8:9" ht="12.75" customHeight="1">
      <c r="H2413" s="73">
        <v>41729</v>
      </c>
      <c r="I2413" s="74">
        <v>2</v>
      </c>
    </row>
    <row r="2414" spans="8:9" ht="12.75" customHeight="1">
      <c r="H2414" s="73">
        <v>41730</v>
      </c>
      <c r="I2414" s="74">
        <v>1.9772637795275594</v>
      </c>
    </row>
    <row r="2415" spans="8:9" ht="12.75" customHeight="1">
      <c r="H2415" s="73">
        <v>41731</v>
      </c>
      <c r="I2415" s="74">
        <v>1.9500000000000004</v>
      </c>
    </row>
    <row r="2416" spans="8:9" ht="12.75" customHeight="1">
      <c r="H2416" s="73">
        <v>41732</v>
      </c>
      <c r="I2416" s="74">
        <v>1.936785501574066</v>
      </c>
    </row>
    <row r="2417" spans="8:9" ht="12.75" customHeight="1">
      <c r="H2417" s="73">
        <v>41733</v>
      </c>
      <c r="I2417" s="74">
        <v>1.91</v>
      </c>
    </row>
    <row r="2418" spans="8:9" ht="12.75" customHeight="1">
      <c r="H2418" s="73">
        <v>41736</v>
      </c>
      <c r="I2418" s="74">
        <v>1.9164062500000001</v>
      </c>
    </row>
    <row r="2419" spans="8:9" ht="12.75" customHeight="1">
      <c r="H2419" s="73">
        <v>41737</v>
      </c>
      <c r="I2419" s="74">
        <v>1.887971134704711</v>
      </c>
    </row>
    <row r="2420" spans="8:9" ht="12.75" customHeight="1">
      <c r="H2420" s="73">
        <v>41738</v>
      </c>
      <c r="I2420" s="74">
        <v>1.9009161320607104</v>
      </c>
    </row>
    <row r="2421" spans="8:9" ht="12.75" customHeight="1">
      <c r="H2421" s="73">
        <v>41739</v>
      </c>
      <c r="I2421" s="74">
        <v>1.8293273748723184</v>
      </c>
    </row>
    <row r="2422" spans="8:9" ht="12.75" customHeight="1">
      <c r="H2422" s="73">
        <v>41740</v>
      </c>
      <c r="I2422" s="74">
        <v>1.83</v>
      </c>
    </row>
    <row r="2423" spans="8:9" ht="12.75" customHeight="1">
      <c r="H2423" s="73">
        <v>41743</v>
      </c>
      <c r="I2423" s="74">
        <v>1.8697346514047863</v>
      </c>
    </row>
    <row r="2424" spans="8:9" ht="12.75" customHeight="1">
      <c r="H2424" s="73">
        <v>41744</v>
      </c>
      <c r="I2424" s="74">
        <v>1.8754895104895104</v>
      </c>
    </row>
    <row r="2425" spans="8:9" ht="12.75" customHeight="1">
      <c r="H2425" s="73">
        <v>41745</v>
      </c>
      <c r="I2425" s="74">
        <v>1.8599999999999997</v>
      </c>
    </row>
    <row r="2426" spans="8:9" ht="12.75" customHeight="1">
      <c r="H2426" s="73">
        <v>41746</v>
      </c>
      <c r="I2426" s="74">
        <v>1.88</v>
      </c>
    </row>
    <row r="2427" spans="8:9" ht="12.75" customHeight="1">
      <c r="H2427" s="73">
        <v>41747</v>
      </c>
    </row>
    <row r="2428" spans="8:9" ht="12.75" customHeight="1">
      <c r="H2428" s="73">
        <v>41750</v>
      </c>
      <c r="I2428" s="74">
        <v>1.8722222222222227</v>
      </c>
    </row>
    <row r="2429" spans="8:9" ht="12.75" customHeight="1">
      <c r="H2429" s="73">
        <v>41751</v>
      </c>
      <c r="I2429" s="74">
        <v>1.8616666666666666</v>
      </c>
    </row>
    <row r="2430" spans="8:9" ht="12.75" customHeight="1">
      <c r="H2430" s="73">
        <v>41752</v>
      </c>
      <c r="I2430" s="74">
        <v>1.8400000000000003</v>
      </c>
    </row>
    <row r="2431" spans="8:9" ht="12.75" customHeight="1">
      <c r="H2431" s="73">
        <v>41753</v>
      </c>
      <c r="I2431" s="74">
        <v>1.84</v>
      </c>
    </row>
    <row r="2432" spans="8:9" ht="12.75" customHeight="1">
      <c r="H2432" s="73">
        <v>41754</v>
      </c>
      <c r="I2432" s="74">
        <v>1.8697872340425545</v>
      </c>
    </row>
    <row r="2433" spans="8:9" ht="12.75" customHeight="1">
      <c r="H2433" s="73">
        <v>41757</v>
      </c>
      <c r="I2433" s="74">
        <v>1.9371428571428571</v>
      </c>
    </row>
    <row r="2434" spans="8:9" ht="12.75" customHeight="1">
      <c r="H2434" s="73">
        <v>41758</v>
      </c>
      <c r="I2434" s="74">
        <v>1.8754685045554507</v>
      </c>
    </row>
    <row r="2435" spans="8:9" ht="12.75" customHeight="1">
      <c r="H2435" s="73">
        <v>41759</v>
      </c>
      <c r="I2435" s="74">
        <v>1.8670078740157481</v>
      </c>
    </row>
    <row r="2436" spans="8:9" ht="12.75" customHeight="1">
      <c r="H2436" s="73">
        <v>41760</v>
      </c>
    </row>
    <row r="2437" spans="8:9" ht="12.75" customHeight="1">
      <c r="H2437" s="73">
        <v>41761</v>
      </c>
      <c r="I2437" s="74">
        <v>1.86</v>
      </c>
    </row>
    <row r="2438" spans="8:9" ht="12.75" customHeight="1">
      <c r="H2438" s="73">
        <v>41764</v>
      </c>
      <c r="I2438" s="74">
        <v>1.871094890510949</v>
      </c>
    </row>
    <row r="2439" spans="8:9" ht="12.75" customHeight="1">
      <c r="H2439" s="73">
        <v>41765</v>
      </c>
      <c r="I2439" s="74">
        <v>1.890212765957447</v>
      </c>
    </row>
    <row r="2440" spans="8:9" ht="12.75" customHeight="1">
      <c r="H2440" s="73">
        <v>41766</v>
      </c>
      <c r="I2440" s="74">
        <v>1.9112975391498881</v>
      </c>
    </row>
    <row r="2441" spans="8:9" ht="12.75" customHeight="1">
      <c r="H2441" s="73">
        <v>41767</v>
      </c>
      <c r="I2441" s="74">
        <v>1.8974509803921569</v>
      </c>
    </row>
    <row r="2442" spans="8:9" ht="12.75" customHeight="1">
      <c r="H2442" s="73">
        <v>41768</v>
      </c>
      <c r="I2442" s="74">
        <v>1.9062255033557041</v>
      </c>
    </row>
    <row r="2443" spans="8:9" ht="12.75" customHeight="1">
      <c r="H2443" s="73">
        <v>41771</v>
      </c>
      <c r="I2443" s="74">
        <v>1.9200000000000008</v>
      </c>
    </row>
    <row r="2444" spans="8:9" ht="12.75" customHeight="1">
      <c r="H2444" s="73">
        <v>41772</v>
      </c>
      <c r="I2444" s="74">
        <v>1.9272727272727275</v>
      </c>
    </row>
    <row r="2445" spans="8:9" ht="12.75" customHeight="1">
      <c r="H2445" s="73">
        <v>41773</v>
      </c>
      <c r="I2445" s="74">
        <v>1.9224137931034495</v>
      </c>
    </row>
    <row r="2446" spans="8:9" ht="12.75" customHeight="1">
      <c r="H2446" s="73">
        <v>41774</v>
      </c>
      <c r="I2446" s="74">
        <v>1.9084393241167428</v>
      </c>
    </row>
    <row r="2447" spans="8:9" ht="12.75" customHeight="1">
      <c r="H2447" s="73">
        <v>41775</v>
      </c>
      <c r="I2447" s="74">
        <v>1.9088522238163557</v>
      </c>
    </row>
    <row r="2448" spans="8:9" ht="12.75" customHeight="1">
      <c r="H2448" s="73">
        <v>41778</v>
      </c>
      <c r="I2448" s="74">
        <v>1.8868724809193029</v>
      </c>
    </row>
    <row r="2449" spans="8:9" ht="12.75" customHeight="1">
      <c r="H2449" s="73">
        <v>41779</v>
      </c>
      <c r="I2449" s="74">
        <v>1.9161538461538459</v>
      </c>
    </row>
    <row r="2450" spans="8:9" ht="12.75" customHeight="1">
      <c r="H2450" s="73">
        <v>41780</v>
      </c>
    </row>
    <row r="2451" spans="8:9" ht="12.75" customHeight="1">
      <c r="H2451" s="73">
        <v>41781</v>
      </c>
      <c r="I2451" s="74">
        <v>1.8918181818181814</v>
      </c>
    </row>
    <row r="2452" spans="8:9" ht="12.75" customHeight="1">
      <c r="H2452" s="73">
        <v>41782</v>
      </c>
      <c r="I2452" s="74">
        <v>1.8612050739957717</v>
      </c>
    </row>
    <row r="2453" spans="8:9" ht="12.75" customHeight="1">
      <c r="H2453" s="73">
        <v>41785</v>
      </c>
    </row>
    <row r="2454" spans="8:9" ht="12.75" customHeight="1">
      <c r="H2454" s="73">
        <v>41786</v>
      </c>
      <c r="I2454" s="74">
        <v>1.8679931972789114</v>
      </c>
    </row>
    <row r="2455" spans="8:9" ht="12.75" customHeight="1">
      <c r="H2455" s="73">
        <v>41787</v>
      </c>
    </row>
    <row r="2456" spans="8:9" ht="12.75" customHeight="1">
      <c r="H2456" s="73">
        <v>41788</v>
      </c>
      <c r="I2456" s="74">
        <v>1.8866112956810632</v>
      </c>
    </row>
    <row r="2457" spans="8:9" ht="12.75" customHeight="1">
      <c r="H2457" s="73">
        <v>41789</v>
      </c>
      <c r="I2457" s="74">
        <v>1.8776282051282052</v>
      </c>
    </row>
    <row r="2458" spans="8:9" ht="12.75" customHeight="1">
      <c r="H2458" s="73">
        <v>41792</v>
      </c>
      <c r="I2458" s="74">
        <v>1.8790049751243785</v>
      </c>
    </row>
    <row r="2459" spans="8:9" ht="12.75" customHeight="1">
      <c r="H2459" s="73">
        <v>41793</v>
      </c>
      <c r="I2459" s="74">
        <v>1.8773666092943198</v>
      </c>
    </row>
    <row r="2460" spans="8:9" ht="12.75" customHeight="1">
      <c r="H2460" s="73">
        <v>41794</v>
      </c>
      <c r="I2460" s="74">
        <v>1.8724487659271141</v>
      </c>
    </row>
    <row r="2461" spans="8:9" ht="12.75" customHeight="1">
      <c r="H2461" s="73">
        <v>41795</v>
      </c>
      <c r="I2461" s="74">
        <v>1.8607002314814818</v>
      </c>
    </row>
    <row r="2462" spans="8:9" ht="12.75" customHeight="1">
      <c r="H2462" s="73">
        <v>41796</v>
      </c>
      <c r="I2462" s="74">
        <v>1.8502448762310364</v>
      </c>
    </row>
    <row r="2463" spans="8:9" ht="12.75" customHeight="1">
      <c r="H2463" s="73">
        <v>41799</v>
      </c>
      <c r="I2463" s="74">
        <v>1.8413688212927768</v>
      </c>
    </row>
    <row r="2464" spans="8:9" ht="12.75" customHeight="1">
      <c r="H2464" s="73">
        <v>41800</v>
      </c>
      <c r="I2464" s="74">
        <v>1.8281318430656932</v>
      </c>
    </row>
    <row r="2465" spans="8:9" ht="12.75" customHeight="1">
      <c r="H2465" s="73">
        <v>41801</v>
      </c>
      <c r="I2465" s="74">
        <v>1.8475071907957816</v>
      </c>
    </row>
    <row r="2466" spans="8:9" ht="12.75" customHeight="1">
      <c r="H2466" s="73">
        <v>41802</v>
      </c>
      <c r="I2466" s="74">
        <v>1.84</v>
      </c>
    </row>
    <row r="2467" spans="8:9" ht="12.75" customHeight="1">
      <c r="H2467" s="73">
        <v>41803</v>
      </c>
      <c r="I2467" s="74">
        <v>1.84</v>
      </c>
    </row>
    <row r="2468" spans="8:9" ht="12.75" customHeight="1">
      <c r="H2468" s="73">
        <v>41806</v>
      </c>
      <c r="I2468" s="74">
        <v>1.8213054187192119</v>
      </c>
    </row>
    <row r="2469" spans="8:9" ht="12.75" customHeight="1">
      <c r="H2469" s="73">
        <v>41807</v>
      </c>
      <c r="I2469" s="74">
        <v>1.8174999999999997</v>
      </c>
    </row>
    <row r="2470" spans="8:9" ht="12.75" customHeight="1">
      <c r="H2470" s="73">
        <v>41808</v>
      </c>
      <c r="I2470" s="74">
        <v>1.84</v>
      </c>
    </row>
    <row r="2471" spans="8:9" ht="12.75" customHeight="1">
      <c r="H2471" s="73">
        <v>41809</v>
      </c>
      <c r="I2471" s="74">
        <v>1.8114459576934225</v>
      </c>
    </row>
    <row r="2472" spans="8:9" ht="12.75" customHeight="1">
      <c r="H2472" s="73">
        <v>41810</v>
      </c>
      <c r="I2472" s="74">
        <v>1.8221739130434782</v>
      </c>
    </row>
    <row r="2473" spans="8:9" ht="12.75" customHeight="1">
      <c r="H2473" s="73">
        <v>41813</v>
      </c>
    </row>
    <row r="2474" spans="8:9" ht="12.75" customHeight="1">
      <c r="H2474" s="73">
        <v>41814</v>
      </c>
      <c r="I2474" s="74">
        <v>1.8000990099009901</v>
      </c>
    </row>
    <row r="2475" spans="8:9" ht="12.75" customHeight="1">
      <c r="H2475" s="73">
        <v>41815</v>
      </c>
      <c r="I2475" s="74">
        <v>1.7992415730337079</v>
      </c>
    </row>
    <row r="2476" spans="8:9" ht="12.75" customHeight="1">
      <c r="H2476" s="73">
        <v>41816</v>
      </c>
      <c r="I2476" s="74">
        <v>1.7899999999999996</v>
      </c>
    </row>
    <row r="2477" spans="8:9" ht="12.75" customHeight="1">
      <c r="H2477" s="73">
        <v>41817</v>
      </c>
      <c r="I2477" s="74">
        <v>1.7835723804764292</v>
      </c>
    </row>
    <row r="2478" spans="8:9" ht="12.75" customHeight="1">
      <c r="H2478" s="73">
        <v>41820</v>
      </c>
      <c r="I2478" s="74">
        <v>1.77</v>
      </c>
    </row>
    <row r="2479" spans="8:9" ht="12.75" customHeight="1">
      <c r="H2479" s="73">
        <v>41821</v>
      </c>
      <c r="I2479" s="74">
        <v>1.7623255813953496</v>
      </c>
    </row>
    <row r="2480" spans="8:9" ht="12.75" customHeight="1">
      <c r="H2480" s="73">
        <v>41822</v>
      </c>
      <c r="I2480" s="74">
        <v>1.77</v>
      </c>
    </row>
    <row r="2481" spans="8:9" ht="12.75" customHeight="1">
      <c r="H2481" s="73">
        <v>41823</v>
      </c>
      <c r="I2481" s="74">
        <v>1.7757031249999999</v>
      </c>
    </row>
    <row r="2482" spans="8:9" ht="12.75" customHeight="1">
      <c r="H2482" s="73">
        <v>41824</v>
      </c>
      <c r="I2482" s="74">
        <v>1.7899999999999994</v>
      </c>
    </row>
    <row r="2483" spans="8:9" ht="12.75" customHeight="1">
      <c r="H2483" s="73">
        <v>41827</v>
      </c>
      <c r="I2483" s="74">
        <v>1.78</v>
      </c>
    </row>
    <row r="2484" spans="8:9" ht="12.75" customHeight="1">
      <c r="H2484" s="73">
        <v>41828</v>
      </c>
      <c r="I2484" s="74">
        <v>1.78</v>
      </c>
    </row>
    <row r="2485" spans="8:9" ht="12.75" customHeight="1">
      <c r="H2485" s="73">
        <v>41829</v>
      </c>
      <c r="I2485" s="74">
        <v>1.764666666666667</v>
      </c>
    </row>
    <row r="2486" spans="8:9" ht="12.75" customHeight="1">
      <c r="H2486" s="73">
        <v>41830</v>
      </c>
      <c r="I2486" s="74">
        <v>1.7645454545454562</v>
      </c>
    </row>
    <row r="2487" spans="8:9" ht="12.75" customHeight="1">
      <c r="H2487" s="73">
        <v>41831</v>
      </c>
      <c r="I2487" s="74">
        <v>1.76</v>
      </c>
    </row>
    <row r="2488" spans="8:9" ht="12.75" customHeight="1">
      <c r="H2488" s="73">
        <v>41834</v>
      </c>
      <c r="I2488" s="74">
        <v>1.7550125565042687</v>
      </c>
    </row>
    <row r="2489" spans="8:9" ht="12.75" customHeight="1">
      <c r="H2489" s="73">
        <v>41835</v>
      </c>
      <c r="I2489" s="74">
        <v>1.7532448623013552</v>
      </c>
    </row>
    <row r="2490" spans="8:9" ht="12.75" customHeight="1">
      <c r="H2490" s="73">
        <v>41836</v>
      </c>
    </row>
    <row r="2491" spans="8:9" ht="12.75" customHeight="1">
      <c r="H2491" s="73">
        <v>41837</v>
      </c>
      <c r="I2491" s="74">
        <v>1.7443902439024392</v>
      </c>
    </row>
    <row r="2492" spans="8:9" ht="12.75" customHeight="1">
      <c r="H2492" s="73">
        <v>41838</v>
      </c>
      <c r="I2492" s="74">
        <v>1.7640000000000018</v>
      </c>
    </row>
    <row r="2493" spans="8:9" ht="12.75" customHeight="1">
      <c r="H2493" s="73">
        <v>41841</v>
      </c>
      <c r="I2493" s="74">
        <v>1.7723265306122449</v>
      </c>
    </row>
    <row r="2494" spans="8:9" ht="12.75" customHeight="1">
      <c r="H2494" s="73">
        <v>41842</v>
      </c>
      <c r="I2494" s="74">
        <v>1.77</v>
      </c>
    </row>
    <row r="2495" spans="8:9" ht="12.75" customHeight="1">
      <c r="H2495" s="73">
        <v>41843</v>
      </c>
      <c r="I2495" s="74">
        <v>1.770072463768116</v>
      </c>
    </row>
    <row r="2496" spans="8:9" ht="12.75" customHeight="1">
      <c r="H2496" s="73">
        <v>41844</v>
      </c>
      <c r="I2496" s="74">
        <v>1.7573245523058838</v>
      </c>
    </row>
    <row r="2497" spans="8:9" ht="12.75" customHeight="1">
      <c r="H2497" s="73">
        <v>41845</v>
      </c>
      <c r="I2497" s="74">
        <v>1.76</v>
      </c>
    </row>
    <row r="2498" spans="8:9" ht="12.75" customHeight="1">
      <c r="H2498" s="73">
        <v>41848</v>
      </c>
      <c r="I2498" s="74">
        <v>1.77</v>
      </c>
    </row>
    <row r="2499" spans="8:9" ht="12.75" customHeight="1">
      <c r="H2499" s="73">
        <v>41849</v>
      </c>
      <c r="I2499" s="74">
        <v>1.7597345132743365</v>
      </c>
    </row>
    <row r="2500" spans="8:9" ht="12.75" customHeight="1">
      <c r="H2500" s="73">
        <v>41850</v>
      </c>
      <c r="I2500" s="74">
        <v>1.7600000000000007</v>
      </c>
    </row>
    <row r="2501" spans="8:9" ht="12.75" customHeight="1">
      <c r="H2501" s="73">
        <v>41851</v>
      </c>
      <c r="I2501" s="74">
        <v>1.7625839957604665</v>
      </c>
    </row>
    <row r="2502" spans="8:9" ht="12.75" customHeight="1">
      <c r="H2502" s="73">
        <v>41852</v>
      </c>
    </row>
    <row r="2503" spans="8:9" ht="12.75" customHeight="1">
      <c r="H2503" s="73">
        <v>41855</v>
      </c>
      <c r="I2503" s="74">
        <v>1.7430649148830966</v>
      </c>
    </row>
    <row r="2504" spans="8:9" ht="12.75" customHeight="1">
      <c r="H2504" s="73">
        <v>41856</v>
      </c>
      <c r="I2504" s="74">
        <v>1.7079655040975794</v>
      </c>
    </row>
    <row r="2505" spans="8:9" ht="12.75" customHeight="1">
      <c r="H2505" s="73">
        <v>41857</v>
      </c>
      <c r="I2505" s="74">
        <v>1.61</v>
      </c>
    </row>
    <row r="2506" spans="8:9" ht="12.75" customHeight="1">
      <c r="H2506" s="73">
        <v>41858</v>
      </c>
      <c r="I2506" s="74">
        <v>1.5730612244897959</v>
      </c>
    </row>
    <row r="2507" spans="8:9" ht="12.75" customHeight="1">
      <c r="H2507" s="73">
        <v>41859</v>
      </c>
      <c r="I2507" s="74">
        <v>1.5378876678876678</v>
      </c>
    </row>
    <row r="2508" spans="8:9" ht="12.75" customHeight="1">
      <c r="H2508" s="73">
        <v>41862</v>
      </c>
    </row>
    <row r="2509" spans="8:9" ht="12.75" customHeight="1">
      <c r="H2509" s="73">
        <v>41863</v>
      </c>
      <c r="I2509" s="74">
        <v>1.4450649350649352</v>
      </c>
    </row>
    <row r="2510" spans="8:9" ht="12.75" customHeight="1">
      <c r="H2510" s="73">
        <v>41864</v>
      </c>
      <c r="I2510" s="74">
        <v>1.3903696823332716</v>
      </c>
    </row>
    <row r="2511" spans="8:9" ht="12.75" customHeight="1">
      <c r="H2511" s="73">
        <v>41865</v>
      </c>
      <c r="I2511" s="74">
        <v>1.223974358974359</v>
      </c>
    </row>
    <row r="2512" spans="8:9" ht="12.75" customHeight="1">
      <c r="H2512" s="73">
        <v>41866</v>
      </c>
    </row>
    <row r="2513" spans="8:9" ht="12.75" customHeight="1">
      <c r="H2513" s="73">
        <v>41869</v>
      </c>
      <c r="I2513" s="74">
        <v>1.2750778924749921</v>
      </c>
    </row>
    <row r="2514" spans="8:9" ht="12.75" customHeight="1">
      <c r="H2514" s="73">
        <v>41870</v>
      </c>
      <c r="I2514" s="74">
        <v>1.2902140672782874</v>
      </c>
    </row>
    <row r="2515" spans="8:9" ht="12.75" customHeight="1">
      <c r="H2515" s="73">
        <v>41871</v>
      </c>
      <c r="I2515" s="74">
        <v>1.3017522120046088</v>
      </c>
    </row>
    <row r="2516" spans="8:9" ht="12.75" customHeight="1">
      <c r="H2516" s="73">
        <v>41872</v>
      </c>
      <c r="I2516" s="74">
        <v>1.3073217854763493</v>
      </c>
    </row>
    <row r="2517" spans="8:9" ht="12.75" customHeight="1">
      <c r="H2517" s="73">
        <v>41873</v>
      </c>
      <c r="I2517" s="74">
        <v>1.3211111111111111</v>
      </c>
    </row>
    <row r="2518" spans="8:9" ht="12.75" customHeight="1">
      <c r="H2518" s="73">
        <v>41876</v>
      </c>
      <c r="I2518" s="74">
        <v>1.3354298405007077</v>
      </c>
    </row>
    <row r="2519" spans="8:9" ht="12.75" customHeight="1">
      <c r="H2519" s="73">
        <v>41877</v>
      </c>
      <c r="I2519" s="74">
        <v>1.3217145113078788</v>
      </c>
    </row>
    <row r="2520" spans="8:9" ht="12.75" customHeight="1">
      <c r="H2520" s="73">
        <v>41878</v>
      </c>
      <c r="I2520" s="74">
        <v>1.3047079037800688</v>
      </c>
    </row>
    <row r="2521" spans="8:9" ht="12.75" customHeight="1">
      <c r="H2521" s="73">
        <v>41879</v>
      </c>
      <c r="I2521" s="74">
        <v>1.2882167502487425</v>
      </c>
    </row>
    <row r="2522" spans="8:9" ht="12.75" customHeight="1">
      <c r="H2522" s="73">
        <v>41880</v>
      </c>
      <c r="I2522" s="74">
        <v>1.3</v>
      </c>
    </row>
    <row r="2523" spans="8:9" ht="12.75" customHeight="1">
      <c r="H2523" s="73">
        <v>41883</v>
      </c>
      <c r="I2523" s="74">
        <v>1.2989708714492054</v>
      </c>
    </row>
    <row r="2524" spans="8:9" ht="12.75" customHeight="1">
      <c r="H2524" s="73">
        <v>41884</v>
      </c>
      <c r="I2524" s="74">
        <v>1.2994048666080329</v>
      </c>
    </row>
    <row r="2525" spans="8:9" ht="12.75" customHeight="1">
      <c r="H2525" s="73">
        <v>41885</v>
      </c>
      <c r="I2525" s="74">
        <v>1.3664708853238277</v>
      </c>
    </row>
    <row r="2526" spans="8:9" ht="12.75" customHeight="1">
      <c r="H2526" s="73">
        <v>41886</v>
      </c>
      <c r="I2526" s="74">
        <v>1.4486318968840264</v>
      </c>
    </row>
    <row r="2527" spans="8:9" ht="12.75" customHeight="1">
      <c r="H2527" s="73">
        <v>41887</v>
      </c>
      <c r="I2527" s="74">
        <v>1.547621124031008</v>
      </c>
    </row>
    <row r="2528" spans="8:9" ht="12.75" customHeight="1">
      <c r="H2528" s="73">
        <v>41890</v>
      </c>
      <c r="I2528" s="74">
        <v>1.5546598050532254</v>
      </c>
    </row>
    <row r="2529" spans="8:9" ht="12.75" customHeight="1">
      <c r="H2529" s="73">
        <v>41891</v>
      </c>
      <c r="I2529" s="74">
        <v>1.5700583952968992</v>
      </c>
    </row>
    <row r="2530" spans="8:9" ht="12.75" customHeight="1">
      <c r="H2530" s="73">
        <v>41892</v>
      </c>
      <c r="I2530" s="74">
        <v>1.5818907563025209</v>
      </c>
    </row>
    <row r="2531" spans="8:9" ht="12.75" customHeight="1">
      <c r="H2531" s="73">
        <v>41893</v>
      </c>
      <c r="I2531" s="74">
        <v>1.5922352941176472</v>
      </c>
    </row>
    <row r="2532" spans="8:9" ht="12.75" customHeight="1">
      <c r="H2532" s="73">
        <v>41894</v>
      </c>
      <c r="I2532" s="74">
        <v>1.7015913043478263</v>
      </c>
    </row>
    <row r="2533" spans="8:9" ht="12.75" customHeight="1">
      <c r="H2533" s="73">
        <v>41897</v>
      </c>
      <c r="I2533" s="74">
        <v>1.6283117666410791</v>
      </c>
    </row>
    <row r="2534" spans="8:9" ht="12.75" customHeight="1">
      <c r="H2534" s="73">
        <v>41898</v>
      </c>
      <c r="I2534" s="74">
        <v>1.5721978021978025</v>
      </c>
    </row>
    <row r="2535" spans="8:9" ht="12.75" customHeight="1">
      <c r="H2535" s="73">
        <v>41899</v>
      </c>
      <c r="I2535" s="74">
        <v>1.5633365664403491</v>
      </c>
    </row>
    <row r="2536" spans="8:9" ht="12.75" customHeight="1">
      <c r="H2536" s="73">
        <v>41900</v>
      </c>
    </row>
    <row r="2537" spans="8:9" ht="12.75" customHeight="1">
      <c r="H2537" s="73">
        <v>41901</v>
      </c>
    </row>
    <row r="2538" spans="8:9" ht="12.75" customHeight="1">
      <c r="H2538" s="73">
        <v>41904</v>
      </c>
      <c r="I2538" s="74">
        <v>1.5790217391304349</v>
      </c>
    </row>
    <row r="2539" spans="8:9" ht="12.75" customHeight="1">
      <c r="H2539" s="73">
        <v>41905</v>
      </c>
      <c r="I2539" s="74">
        <v>1.5731086871834825</v>
      </c>
    </row>
    <row r="2540" spans="8:9" ht="12.75" customHeight="1">
      <c r="H2540" s="73">
        <v>41906</v>
      </c>
      <c r="I2540" s="74">
        <v>1.58</v>
      </c>
    </row>
    <row r="2541" spans="8:9" ht="12.75" customHeight="1">
      <c r="H2541" s="73">
        <v>41907</v>
      </c>
      <c r="I2541" s="74">
        <v>1.5805891016200295</v>
      </c>
    </row>
    <row r="2542" spans="8:9" ht="12.75" customHeight="1">
      <c r="H2542" s="73">
        <v>41908</v>
      </c>
      <c r="I2542" s="74">
        <v>1.5903874199480061</v>
      </c>
    </row>
    <row r="2543" spans="8:9" ht="12.75" customHeight="1">
      <c r="H2543" s="73">
        <v>41911</v>
      </c>
      <c r="I2543" s="74">
        <v>1.6435101770539358</v>
      </c>
    </row>
    <row r="2544" spans="8:9" ht="12.75" customHeight="1">
      <c r="H2544" s="73">
        <v>41912</v>
      </c>
      <c r="I2544" s="74">
        <v>1.6296380090497733</v>
      </c>
    </row>
    <row r="2545" spans="8:9" ht="12.75" customHeight="1">
      <c r="H2545" s="73">
        <v>41913</v>
      </c>
      <c r="I2545" s="74">
        <v>1.6825154457193294</v>
      </c>
    </row>
    <row r="2546" spans="8:9" ht="12.75" customHeight="1">
      <c r="H2546" s="73">
        <v>41914</v>
      </c>
      <c r="I2546" s="74">
        <v>1.6912277871800303</v>
      </c>
    </row>
    <row r="2547" spans="8:9" ht="12.75" customHeight="1">
      <c r="H2547" s="73">
        <v>41915</v>
      </c>
      <c r="I2547" s="74">
        <v>1.7035294117647057</v>
      </c>
    </row>
    <row r="2548" spans="8:9" ht="12.75" customHeight="1">
      <c r="H2548" s="73">
        <v>41918</v>
      </c>
      <c r="I2548" s="74">
        <v>1.7128169650931451</v>
      </c>
    </row>
    <row r="2549" spans="8:9" ht="12.75" customHeight="1">
      <c r="H2549" s="73">
        <v>41919</v>
      </c>
      <c r="I2549" s="74">
        <v>1.7624460356994622</v>
      </c>
    </row>
    <row r="2550" spans="8:9" ht="12.75" customHeight="1">
      <c r="H2550" s="73">
        <v>41920</v>
      </c>
      <c r="I2550" s="74">
        <v>1.7667148640832853</v>
      </c>
    </row>
    <row r="2551" spans="8:9" ht="12.75" customHeight="1">
      <c r="H2551" s="73">
        <v>41921</v>
      </c>
      <c r="I2551" s="74">
        <v>1.6863828344901732</v>
      </c>
    </row>
    <row r="2552" spans="8:9" ht="12.75" customHeight="1">
      <c r="H2552" s="73">
        <v>41922</v>
      </c>
      <c r="I2552" s="74">
        <v>1.6590190104801366</v>
      </c>
    </row>
    <row r="2553" spans="8:9" ht="12.75" customHeight="1">
      <c r="H2553" s="73">
        <v>41925</v>
      </c>
      <c r="I2553" s="74">
        <v>1.6306884057971014</v>
      </c>
    </row>
    <row r="2554" spans="8:9" ht="12.75" customHeight="1">
      <c r="H2554" s="73">
        <v>41926</v>
      </c>
      <c r="I2554" s="74">
        <v>1.5568028099652371</v>
      </c>
    </row>
    <row r="2555" spans="8:9" ht="12.75" customHeight="1">
      <c r="H2555" s="73">
        <v>41927</v>
      </c>
      <c r="I2555" s="74">
        <v>1.5499999999999994</v>
      </c>
    </row>
    <row r="2556" spans="8:9" ht="12.75" customHeight="1">
      <c r="H2556" s="73">
        <v>41928</v>
      </c>
      <c r="I2556" s="74">
        <v>1.5576640577965084</v>
      </c>
    </row>
    <row r="2557" spans="8:9" ht="12.75" customHeight="1">
      <c r="H2557" s="73">
        <v>41929</v>
      </c>
      <c r="I2557" s="74">
        <v>1.55</v>
      </c>
    </row>
    <row r="2558" spans="8:9" ht="12.75" customHeight="1">
      <c r="H2558" s="73">
        <v>41932</v>
      </c>
      <c r="I2558" s="74">
        <v>1.5400444444444445</v>
      </c>
    </row>
    <row r="2559" spans="8:9" ht="12.75" customHeight="1">
      <c r="H2559" s="73">
        <v>41933</v>
      </c>
      <c r="I2559" s="74">
        <v>1.5</v>
      </c>
    </row>
    <row r="2560" spans="8:9" ht="12.75" customHeight="1">
      <c r="H2560" s="73">
        <v>41934</v>
      </c>
      <c r="I2560" s="74">
        <v>1.4731952117863718</v>
      </c>
    </row>
    <row r="2561" spans="8:9" ht="12.75" customHeight="1">
      <c r="H2561" s="73">
        <v>41935</v>
      </c>
      <c r="I2561" s="74">
        <v>1.499005376344086</v>
      </c>
    </row>
    <row r="2562" spans="8:9" ht="12.75" customHeight="1">
      <c r="H2562" s="73">
        <v>41936</v>
      </c>
      <c r="I2562" s="74">
        <v>1.48</v>
      </c>
    </row>
    <row r="2563" spans="8:9" ht="12.75" customHeight="1">
      <c r="H2563" s="73">
        <v>41939</v>
      </c>
      <c r="I2563" s="74">
        <v>1.5066666666666666</v>
      </c>
    </row>
    <row r="2564" spans="8:9" ht="12.75" customHeight="1">
      <c r="H2564" s="73">
        <v>41940</v>
      </c>
      <c r="I2564" s="74">
        <v>1.5</v>
      </c>
    </row>
    <row r="2565" spans="8:9" ht="12.75" customHeight="1">
      <c r="H2565" s="73">
        <v>41941</v>
      </c>
      <c r="I2565" s="74">
        <v>1.51</v>
      </c>
    </row>
    <row r="2566" spans="8:9" ht="12.75" customHeight="1">
      <c r="H2566" s="73">
        <v>41942</v>
      </c>
      <c r="I2566" s="74">
        <v>1.523213325463965</v>
      </c>
    </row>
    <row r="2567" spans="8:9" ht="12.75" customHeight="1">
      <c r="H2567" s="73">
        <v>41943</v>
      </c>
    </row>
    <row r="2568" spans="8:9" ht="12.75" customHeight="1">
      <c r="H2568" s="73">
        <v>41946</v>
      </c>
      <c r="I2568" s="74">
        <v>1.587436575052855</v>
      </c>
    </row>
    <row r="2569" spans="8:9" ht="12.75" customHeight="1">
      <c r="H2569" s="73">
        <v>41947</v>
      </c>
    </row>
    <row r="2570" spans="8:9" ht="12.75" customHeight="1">
      <c r="H2570" s="73">
        <v>41948</v>
      </c>
      <c r="I2570" s="74">
        <v>1.58</v>
      </c>
    </row>
    <row r="2571" spans="8:9" ht="12.75" customHeight="1">
      <c r="H2571" s="73">
        <v>41949</v>
      </c>
      <c r="I2571" s="74">
        <v>1.5898039215686275</v>
      </c>
    </row>
    <row r="2572" spans="8:9" ht="12.75" customHeight="1">
      <c r="H2572" s="73">
        <v>41950</v>
      </c>
      <c r="I2572" s="74">
        <v>1.5684415584415583</v>
      </c>
    </row>
    <row r="2573" spans="8:9" ht="12.75" customHeight="1">
      <c r="H2573" s="73">
        <v>41953</v>
      </c>
      <c r="I2573" s="74">
        <v>1.59</v>
      </c>
    </row>
    <row r="2574" spans="8:9" ht="12.75" customHeight="1">
      <c r="H2574" s="73">
        <v>41954</v>
      </c>
      <c r="I2574" s="74">
        <v>1.59</v>
      </c>
    </row>
    <row r="2575" spans="8:9" ht="12.75" customHeight="1">
      <c r="H2575" s="73">
        <v>41955</v>
      </c>
      <c r="I2575" s="74">
        <v>1.5809090909090908</v>
      </c>
    </row>
    <row r="2576" spans="8:9" ht="12.75" customHeight="1">
      <c r="H2576" s="73">
        <v>41956</v>
      </c>
      <c r="I2576" s="74">
        <v>1.57</v>
      </c>
    </row>
    <row r="2577" spans="8:9" ht="12.75" customHeight="1">
      <c r="H2577" s="73">
        <v>41957</v>
      </c>
      <c r="I2577" s="74">
        <v>1.560583333333333</v>
      </c>
    </row>
    <row r="2578" spans="8:9" ht="12.75" customHeight="1">
      <c r="H2578" s="73">
        <v>41960</v>
      </c>
      <c r="I2578" s="74">
        <v>1.5589459459459456</v>
      </c>
    </row>
    <row r="2579" spans="8:9" ht="12.75" customHeight="1">
      <c r="H2579" s="73">
        <v>41961</v>
      </c>
      <c r="I2579" s="74">
        <v>1.53</v>
      </c>
    </row>
    <row r="2580" spans="8:9" ht="12.75" customHeight="1">
      <c r="H2580" s="73">
        <v>41962</v>
      </c>
      <c r="I2580" s="74">
        <v>1.5259689922480619</v>
      </c>
    </row>
    <row r="2581" spans="8:9" ht="12.75" customHeight="1">
      <c r="H2581" s="73">
        <v>41963</v>
      </c>
      <c r="I2581" s="74">
        <v>1.5001302931596092</v>
      </c>
    </row>
    <row r="2582" spans="8:9" ht="12.75" customHeight="1">
      <c r="H2582" s="73">
        <v>41964</v>
      </c>
    </row>
    <row r="2583" spans="8:9" ht="12.75" customHeight="1">
      <c r="H2583" s="73">
        <v>41967</v>
      </c>
      <c r="I2583" s="74">
        <v>1.4842757853767028</v>
      </c>
    </row>
    <row r="2584" spans="8:9" ht="12.75" customHeight="1">
      <c r="H2584" s="73">
        <v>41968</v>
      </c>
      <c r="I2584" s="74">
        <v>1.4816666666666667</v>
      </c>
    </row>
    <row r="2585" spans="8:9" ht="12.75" customHeight="1">
      <c r="H2585" s="73">
        <v>41969</v>
      </c>
      <c r="I2585" s="74">
        <v>1.4552499507000591</v>
      </c>
    </row>
    <row r="2586" spans="8:9" ht="12.75" customHeight="1">
      <c r="H2586" s="73">
        <v>41970</v>
      </c>
      <c r="I2586" s="74">
        <v>1.4702869385740567</v>
      </c>
    </row>
    <row r="2587" spans="8:9" ht="12.75" customHeight="1">
      <c r="H2587" s="73">
        <v>41971</v>
      </c>
      <c r="I2587" s="74">
        <v>1.506069614765267</v>
      </c>
    </row>
    <row r="2588" spans="8:9" ht="12.75" customHeight="1">
      <c r="H2588" s="73">
        <v>41974</v>
      </c>
      <c r="I2588" s="74">
        <v>1.527367035281727</v>
      </c>
    </row>
    <row r="2589" spans="8:9" ht="12.75" customHeight="1">
      <c r="H2589" s="73">
        <v>41975</v>
      </c>
      <c r="I2589" s="74">
        <v>1.4920528211284514</v>
      </c>
    </row>
    <row r="2590" spans="8:9" ht="12.75" customHeight="1">
      <c r="H2590" s="73">
        <v>41976</v>
      </c>
      <c r="I2590" s="74">
        <v>1.52</v>
      </c>
    </row>
    <row r="2591" spans="8:9" ht="12.75" customHeight="1">
      <c r="H2591" s="73">
        <v>41977</v>
      </c>
      <c r="I2591" s="74">
        <v>1.5208159203980096</v>
      </c>
    </row>
    <row r="2592" spans="8:9" ht="12.75" customHeight="1">
      <c r="H2592" s="73">
        <v>41978</v>
      </c>
      <c r="I2592" s="74">
        <v>1.524259581881533</v>
      </c>
    </row>
    <row r="2593" spans="8:9" ht="12.75" customHeight="1">
      <c r="H2593" s="73">
        <v>41981</v>
      </c>
    </row>
    <row r="2594" spans="8:9" ht="12.75" customHeight="1">
      <c r="H2594" s="73">
        <v>41982</v>
      </c>
    </row>
    <row r="2595" spans="8:9" ht="12.75" customHeight="1">
      <c r="H2595" s="73">
        <v>41983</v>
      </c>
      <c r="I2595" s="74">
        <v>1.5108839779005527</v>
      </c>
    </row>
    <row r="2596" spans="8:9" ht="12.75" customHeight="1">
      <c r="H2596" s="73">
        <v>41984</v>
      </c>
      <c r="I2596" s="74">
        <v>1.52</v>
      </c>
    </row>
    <row r="2597" spans="8:9" ht="12.75" customHeight="1">
      <c r="H2597" s="73">
        <v>41985</v>
      </c>
      <c r="I2597" s="74">
        <v>1.5245454545454542</v>
      </c>
    </row>
    <row r="2598" spans="8:9" ht="12.75" customHeight="1">
      <c r="H2598" s="73">
        <v>41988</v>
      </c>
      <c r="I2598" s="74">
        <v>1.5060622710622713</v>
      </c>
    </row>
    <row r="2599" spans="8:9" ht="12.75" customHeight="1">
      <c r="H2599" s="73">
        <v>41989</v>
      </c>
      <c r="I2599" s="74">
        <v>1.5</v>
      </c>
    </row>
    <row r="2600" spans="8:9" ht="12.75" customHeight="1">
      <c r="H2600" s="73">
        <v>41990</v>
      </c>
      <c r="I2600" s="74">
        <v>1.5012158956109134</v>
      </c>
    </row>
    <row r="2601" spans="8:9" ht="12.75" customHeight="1">
      <c r="H2601" s="73">
        <v>41991</v>
      </c>
      <c r="I2601" s="74">
        <v>1.5</v>
      </c>
    </row>
    <row r="2602" spans="8:9" ht="12.75" customHeight="1">
      <c r="H2602" s="73">
        <v>41992</v>
      </c>
      <c r="I2602" s="74">
        <v>1.51</v>
      </c>
    </row>
    <row r="2603" spans="8:9" ht="12.75" customHeight="1">
      <c r="H2603" s="73">
        <v>41995</v>
      </c>
      <c r="I2603" s="74">
        <v>1.5050000000000001</v>
      </c>
    </row>
    <row r="2604" spans="8:9" ht="12.75" customHeight="1">
      <c r="H2604" s="73">
        <v>41996</v>
      </c>
      <c r="I2604" s="74">
        <v>1.4772727272727273</v>
      </c>
    </row>
    <row r="2605" spans="8:9" ht="12.75" customHeight="1">
      <c r="H2605" s="73">
        <v>41997</v>
      </c>
      <c r="I2605" s="74">
        <v>1.48</v>
      </c>
    </row>
    <row r="2606" spans="8:9" ht="12.75" customHeight="1">
      <c r="H2606" s="73">
        <v>41998</v>
      </c>
    </row>
    <row r="2607" spans="8:9" ht="12.75" customHeight="1">
      <c r="H2607" s="73">
        <v>41999</v>
      </c>
      <c r="I2607" s="74">
        <v>1.4800000000000004</v>
      </c>
    </row>
    <row r="2608" spans="8:9" ht="12.75" customHeight="1">
      <c r="H2608" s="73">
        <v>42002</v>
      </c>
      <c r="I2608" s="74">
        <v>1.48</v>
      </c>
    </row>
    <row r="2609" spans="8:9" ht="12.75" customHeight="1">
      <c r="H2609" s="73">
        <v>42003</v>
      </c>
      <c r="I2609" s="74">
        <v>1.4777272727272728</v>
      </c>
    </row>
    <row r="2610" spans="8:9" ht="12.75" customHeight="1">
      <c r="H2610" s="73">
        <v>42004</v>
      </c>
    </row>
    <row r="2611" spans="8:9" ht="12.75" customHeight="1">
      <c r="H2611" s="73">
        <v>42005</v>
      </c>
    </row>
    <row r="2612" spans="8:9" ht="12.75" customHeight="1">
      <c r="H2612" s="73">
        <v>42006</v>
      </c>
    </row>
    <row r="2613" spans="8:9" ht="12.75" customHeight="1">
      <c r="H2613" s="73">
        <v>42009</v>
      </c>
      <c r="I2613" s="74">
        <v>1.4738888888888888</v>
      </c>
    </row>
    <row r="2614" spans="8:9" ht="12.75" customHeight="1">
      <c r="H2614" s="73">
        <v>42010</v>
      </c>
      <c r="I2614" s="74">
        <v>1.45</v>
      </c>
    </row>
    <row r="2615" spans="8:9" ht="12.75" customHeight="1">
      <c r="H2615" s="73">
        <v>42011</v>
      </c>
      <c r="I2615" s="74">
        <v>1.4483916083916082</v>
      </c>
    </row>
    <row r="2616" spans="8:9" ht="12.75" customHeight="1">
      <c r="H2616" s="73">
        <v>42012</v>
      </c>
    </row>
    <row r="2617" spans="8:9" ht="12.75" customHeight="1">
      <c r="H2617" s="73">
        <v>42013</v>
      </c>
      <c r="I2617" s="74">
        <v>1.4386047619047619</v>
      </c>
    </row>
    <row r="2618" spans="8:9" ht="12.75" customHeight="1">
      <c r="H2618" s="73">
        <v>42016</v>
      </c>
      <c r="I2618" s="74">
        <v>1.4383333333333332</v>
      </c>
    </row>
    <row r="2619" spans="8:9" ht="12.75" customHeight="1">
      <c r="H2619" s="73">
        <v>42017</v>
      </c>
      <c r="I2619" s="74">
        <v>1.4300497512437811</v>
      </c>
    </row>
    <row r="2620" spans="8:9" ht="12.75" customHeight="1">
      <c r="H2620" s="73">
        <v>42018</v>
      </c>
      <c r="I2620" s="74">
        <v>1.42</v>
      </c>
    </row>
    <row r="2621" spans="8:9" ht="12.75" customHeight="1">
      <c r="H2621" s="73">
        <v>42019</v>
      </c>
      <c r="I2621" s="74">
        <v>1.41</v>
      </c>
    </row>
    <row r="2622" spans="8:9" ht="12.75" customHeight="1">
      <c r="H2622" s="73">
        <v>42020</v>
      </c>
      <c r="I2622" s="74">
        <v>1.3927027027027028</v>
      </c>
    </row>
    <row r="2623" spans="8:9" ht="12.75" customHeight="1">
      <c r="H2623" s="73">
        <v>42023</v>
      </c>
      <c r="I2623" s="74">
        <v>1.3999999999999995</v>
      </c>
    </row>
    <row r="2624" spans="8:9" ht="12.75" customHeight="1">
      <c r="H2624" s="73">
        <v>42024</v>
      </c>
      <c r="I2624" s="74">
        <v>1.3973690970164003</v>
      </c>
    </row>
    <row r="2625" spans="8:9" ht="12.75" customHeight="1">
      <c r="H2625" s="73">
        <v>42025</v>
      </c>
    </row>
    <row r="2626" spans="8:9" ht="12.75" customHeight="1">
      <c r="H2626" s="73">
        <v>42026</v>
      </c>
      <c r="I2626" s="74">
        <v>1.3950883838383836</v>
      </c>
    </row>
    <row r="2627" spans="8:9" ht="12.75" customHeight="1">
      <c r="H2627" s="73">
        <v>42027</v>
      </c>
      <c r="I2627" s="74">
        <v>1.3825000000000001</v>
      </c>
    </row>
    <row r="2628" spans="8:9" ht="12.75" customHeight="1">
      <c r="H2628" s="73">
        <v>42030</v>
      </c>
      <c r="I2628" s="74">
        <v>1.3688288288288293</v>
      </c>
    </row>
    <row r="2629" spans="8:9" ht="12.75" customHeight="1">
      <c r="H2629" s="73">
        <v>42031</v>
      </c>
      <c r="I2629" s="74">
        <v>1.3475741758241757</v>
      </c>
    </row>
    <row r="2630" spans="8:9" ht="12.75" customHeight="1">
      <c r="H2630" s="73">
        <v>42032</v>
      </c>
      <c r="I2630" s="74">
        <v>1.325719120135364</v>
      </c>
    </row>
    <row r="2631" spans="8:9" ht="12.75" customHeight="1">
      <c r="H2631" s="73">
        <v>42033</v>
      </c>
      <c r="I2631" s="74">
        <v>1.3119549882431982</v>
      </c>
    </row>
    <row r="2632" spans="8:9" ht="12.75" customHeight="1">
      <c r="H2632" s="73">
        <v>42034</v>
      </c>
      <c r="I2632" s="74">
        <v>1.3098143948937599</v>
      </c>
    </row>
    <row r="2633" spans="8:9" ht="12.75" customHeight="1">
      <c r="H2633" s="73">
        <v>42037</v>
      </c>
      <c r="I2633" s="74">
        <v>1.292034328432843</v>
      </c>
    </row>
    <row r="2634" spans="8:9" ht="12.75" customHeight="1">
      <c r="H2634" s="73">
        <v>42038</v>
      </c>
      <c r="I2634" s="74">
        <v>1.2699999999999998</v>
      </c>
    </row>
    <row r="2635" spans="8:9" ht="12.75" customHeight="1">
      <c r="H2635" s="73">
        <v>42039</v>
      </c>
      <c r="I2635" s="74">
        <v>1.2802572347266881</v>
      </c>
    </row>
    <row r="2636" spans="8:9" ht="12.75" customHeight="1">
      <c r="H2636" s="73">
        <v>42040</v>
      </c>
      <c r="I2636" s="74">
        <v>1.3008082774533132</v>
      </c>
    </row>
    <row r="2637" spans="8:9" ht="12.75" customHeight="1">
      <c r="H2637" s="73">
        <v>42041</v>
      </c>
      <c r="I2637" s="74">
        <v>1.2746781354051053</v>
      </c>
    </row>
    <row r="2638" spans="8:9" ht="12.75" customHeight="1">
      <c r="H2638" s="73">
        <v>42044</v>
      </c>
      <c r="I2638" s="74">
        <v>1.2541758241758243</v>
      </c>
    </row>
    <row r="2639" spans="8:9" ht="12.75" customHeight="1">
      <c r="H2639" s="73">
        <v>42045</v>
      </c>
      <c r="I2639" s="74">
        <v>1.2476228070175435</v>
      </c>
    </row>
    <row r="2640" spans="8:9" ht="12.75" customHeight="1">
      <c r="H2640" s="73">
        <v>42046</v>
      </c>
      <c r="I2640" s="74">
        <v>1.2310460251046025</v>
      </c>
    </row>
    <row r="2641" spans="8:9" ht="12.75" customHeight="1">
      <c r="H2641" s="73">
        <v>42047</v>
      </c>
      <c r="I2641" s="74">
        <v>1.22</v>
      </c>
    </row>
    <row r="2642" spans="8:9" ht="12.75" customHeight="1">
      <c r="H2642" s="73">
        <v>42048</v>
      </c>
      <c r="I2642" s="74">
        <v>1.22</v>
      </c>
    </row>
    <row r="2643" spans="8:9" ht="12.75" customHeight="1">
      <c r="H2643" s="73">
        <v>42051</v>
      </c>
      <c r="I2643" s="74">
        <v>1.2150826446280989</v>
      </c>
    </row>
    <row r="2644" spans="8:9" ht="12.75" customHeight="1">
      <c r="H2644" s="73">
        <v>42052</v>
      </c>
    </row>
    <row r="2645" spans="8:9" ht="12.75" customHeight="1">
      <c r="H2645" s="73">
        <v>42053</v>
      </c>
      <c r="I2645" s="74">
        <v>1.2</v>
      </c>
    </row>
    <row r="2646" spans="8:9" ht="12.75" customHeight="1">
      <c r="H2646" s="73">
        <v>42054</v>
      </c>
      <c r="I2646" s="74">
        <v>1.1999999999999997</v>
      </c>
    </row>
    <row r="2647" spans="8:9" ht="12.75" customHeight="1">
      <c r="H2647" s="73">
        <v>42055</v>
      </c>
      <c r="I2647" s="74">
        <v>1.1947619047619051</v>
      </c>
    </row>
    <row r="2648" spans="8:9" ht="12.75" customHeight="1">
      <c r="H2648" s="73">
        <v>42058</v>
      </c>
    </row>
    <row r="2649" spans="8:9" ht="12.75" customHeight="1">
      <c r="H2649" s="73">
        <v>42059</v>
      </c>
      <c r="I2649" s="74">
        <v>1.18</v>
      </c>
    </row>
    <row r="2650" spans="8:9" ht="12.75" customHeight="1">
      <c r="H2650" s="73">
        <v>42060</v>
      </c>
    </row>
    <row r="2651" spans="8:9" ht="12.75" customHeight="1">
      <c r="H2651" s="73">
        <v>42061</v>
      </c>
    </row>
    <row r="2652" spans="8:9" ht="12.75" customHeight="1">
      <c r="H2652" s="73">
        <v>42062</v>
      </c>
      <c r="I2652" s="74">
        <v>1.1801418439716311</v>
      </c>
    </row>
    <row r="2653" spans="8:9" ht="12.75" customHeight="1">
      <c r="H2653" s="73">
        <v>42065</v>
      </c>
    </row>
    <row r="2654" spans="8:9" ht="12.75" customHeight="1">
      <c r="H2654" s="73">
        <v>42066</v>
      </c>
      <c r="I2654" s="74">
        <v>1.1856451612903225</v>
      </c>
    </row>
    <row r="2655" spans="8:9" ht="12.75" customHeight="1">
      <c r="H2655" s="73">
        <v>42067</v>
      </c>
      <c r="I2655" s="74">
        <v>1.1844848484848485</v>
      </c>
    </row>
    <row r="2656" spans="8:9" ht="12.75" customHeight="1">
      <c r="H2656" s="73">
        <v>42068</v>
      </c>
      <c r="I2656" s="74">
        <v>1.1715909090909089</v>
      </c>
    </row>
    <row r="2657" spans="8:9" ht="12.75" customHeight="1">
      <c r="H2657" s="73">
        <v>42069</v>
      </c>
      <c r="I2657" s="74">
        <v>1.200990695128626</v>
      </c>
    </row>
    <row r="2658" spans="8:9" ht="12.75" customHeight="1">
      <c r="H2658" s="73">
        <v>42072</v>
      </c>
      <c r="I2658" s="74">
        <v>1.193125</v>
      </c>
    </row>
    <row r="2659" spans="8:9" ht="12.75" customHeight="1">
      <c r="H2659" s="73">
        <v>42073</v>
      </c>
      <c r="I2659" s="74">
        <v>1.2198630136986286</v>
      </c>
    </row>
    <row r="2660" spans="8:9" ht="12.75" customHeight="1">
      <c r="H2660" s="73">
        <v>42074</v>
      </c>
      <c r="I2660" s="74">
        <v>1.2405164319248823</v>
      </c>
    </row>
    <row r="2661" spans="8:9" ht="12.75" customHeight="1">
      <c r="H2661" s="73">
        <v>42075</v>
      </c>
      <c r="I2661" s="74">
        <v>1.2194117647058818</v>
      </c>
    </row>
    <row r="2662" spans="8:9" ht="12.75" customHeight="1">
      <c r="H2662" s="73">
        <v>42076</v>
      </c>
      <c r="I2662" s="74">
        <v>1.2076859504132231</v>
      </c>
    </row>
    <row r="2663" spans="8:9" ht="12.75" customHeight="1">
      <c r="H2663" s="73">
        <v>42079</v>
      </c>
      <c r="I2663" s="74">
        <v>1.2045161290322579</v>
      </c>
    </row>
    <row r="2664" spans="8:9" ht="12.75" customHeight="1">
      <c r="H2664" s="73">
        <v>42080</v>
      </c>
      <c r="I2664" s="74">
        <v>1.22</v>
      </c>
    </row>
    <row r="2665" spans="8:9" ht="12.75" customHeight="1">
      <c r="H2665" s="73">
        <v>42081</v>
      </c>
      <c r="I2665" s="74">
        <v>1.1971031746031744</v>
      </c>
    </row>
    <row r="2666" spans="8:9" ht="12.75" customHeight="1">
      <c r="H2666" s="73">
        <v>42082</v>
      </c>
      <c r="I2666" s="74">
        <v>1.2665922330097088</v>
      </c>
    </row>
    <row r="2667" spans="8:9" ht="12.75" customHeight="1">
      <c r="H2667" s="73">
        <v>42083</v>
      </c>
      <c r="I2667" s="74">
        <v>1.2796650918635173</v>
      </c>
    </row>
    <row r="2668" spans="8:9" ht="12.75" customHeight="1">
      <c r="H2668" s="73">
        <v>42086</v>
      </c>
      <c r="I2668" s="74">
        <v>1.2714285714285714</v>
      </c>
    </row>
    <row r="2669" spans="8:9" ht="12.75" customHeight="1">
      <c r="H2669" s="73">
        <v>42087</v>
      </c>
    </row>
    <row r="2670" spans="8:9" ht="12.75" customHeight="1">
      <c r="H2670" s="73">
        <v>42088</v>
      </c>
      <c r="I2670" s="74">
        <v>1.3000000000000003</v>
      </c>
    </row>
    <row r="2671" spans="8:9" ht="12.75" customHeight="1">
      <c r="H2671" s="73">
        <v>42089</v>
      </c>
      <c r="I2671" s="74">
        <v>1.29</v>
      </c>
    </row>
    <row r="2672" spans="8:9" ht="12.75" customHeight="1">
      <c r="H2672" s="73">
        <v>42090</v>
      </c>
      <c r="I2672" s="74">
        <v>1.28</v>
      </c>
    </row>
    <row r="2673" spans="8:9" ht="12.75" customHeight="1">
      <c r="H2673" s="73">
        <v>42093</v>
      </c>
      <c r="I2673" s="74">
        <v>1.27</v>
      </c>
    </row>
    <row r="2674" spans="8:9" ht="12.75" customHeight="1">
      <c r="H2674" s="73">
        <v>42094</v>
      </c>
      <c r="I2674" s="74">
        <v>1.267878787878788</v>
      </c>
    </row>
    <row r="2675" spans="8:9" ht="12.75" customHeight="1">
      <c r="H2675" s="73">
        <v>42095</v>
      </c>
      <c r="I2675" s="74">
        <v>1.3</v>
      </c>
    </row>
    <row r="2676" spans="8:9" ht="12.75" customHeight="1">
      <c r="H2676" s="73">
        <v>42096</v>
      </c>
      <c r="I2676" s="74">
        <v>1.2925925925925925</v>
      </c>
    </row>
    <row r="2677" spans="8:9" ht="12.75" customHeight="1">
      <c r="H2677" s="73">
        <v>42097</v>
      </c>
    </row>
    <row r="2678" spans="8:9" ht="12.75" customHeight="1">
      <c r="H2678" s="73">
        <v>42100</v>
      </c>
      <c r="I2678" s="74">
        <v>1.32</v>
      </c>
    </row>
    <row r="2679" spans="8:9" ht="12.75" customHeight="1">
      <c r="H2679" s="73">
        <v>42101</v>
      </c>
    </row>
    <row r="2680" spans="8:9" ht="12.75" customHeight="1">
      <c r="H2680" s="73">
        <v>42102</v>
      </c>
      <c r="I2680" s="74">
        <v>1.3485975212002612</v>
      </c>
    </row>
    <row r="2681" spans="8:9" ht="12.75" customHeight="1">
      <c r="H2681" s="73">
        <v>42103</v>
      </c>
      <c r="I2681" s="74">
        <v>1.3666666666666669</v>
      </c>
    </row>
    <row r="2682" spans="8:9" ht="12.75" customHeight="1">
      <c r="H2682" s="73">
        <v>42104</v>
      </c>
      <c r="I2682" s="74">
        <v>1.3346153846153848</v>
      </c>
    </row>
    <row r="2683" spans="8:9" ht="12.75" customHeight="1">
      <c r="H2683" s="73">
        <v>42107</v>
      </c>
    </row>
    <row r="2684" spans="8:9" ht="12.75" customHeight="1">
      <c r="H2684" s="73">
        <v>42108</v>
      </c>
      <c r="I2684" s="74">
        <v>1.33</v>
      </c>
    </row>
    <row r="2685" spans="8:9" ht="12.75" customHeight="1">
      <c r="H2685" s="73">
        <v>42109</v>
      </c>
      <c r="I2685" s="74">
        <v>1.34</v>
      </c>
    </row>
    <row r="2686" spans="8:9" ht="12.75" customHeight="1">
      <c r="H2686" s="73">
        <v>42110</v>
      </c>
      <c r="I2686" s="74">
        <v>1.38</v>
      </c>
    </row>
    <row r="2687" spans="8:9" ht="12.75" customHeight="1">
      <c r="H2687" s="73">
        <v>42111</v>
      </c>
      <c r="I2687" s="74">
        <v>1.4286666666666668</v>
      </c>
    </row>
    <row r="2688" spans="8:9" ht="12.75" customHeight="1">
      <c r="H2688" s="73">
        <v>42114</v>
      </c>
      <c r="I2688" s="74">
        <v>1.415</v>
      </c>
    </row>
    <row r="2689" spans="8:9" ht="12.75" customHeight="1">
      <c r="H2689" s="73">
        <v>42115</v>
      </c>
      <c r="I2689" s="74">
        <v>1.3844005270092219</v>
      </c>
    </row>
    <row r="2690" spans="8:9" ht="12.75" customHeight="1">
      <c r="H2690" s="73">
        <v>42116</v>
      </c>
      <c r="I2690" s="74">
        <v>1.3411111111111111</v>
      </c>
    </row>
    <row r="2691" spans="8:9" ht="12.75" customHeight="1">
      <c r="H2691" s="73">
        <v>42117</v>
      </c>
      <c r="I2691" s="74">
        <v>1.3583333333333332</v>
      </c>
    </row>
    <row r="2692" spans="8:9" ht="12.75" customHeight="1">
      <c r="H2692" s="73">
        <v>42118</v>
      </c>
      <c r="I2692" s="74">
        <v>1.356111111111111</v>
      </c>
    </row>
    <row r="2693" spans="8:9" ht="12.75" customHeight="1">
      <c r="H2693" s="73">
        <v>42121</v>
      </c>
    </row>
    <row r="2694" spans="8:9" ht="12.75" customHeight="1">
      <c r="H2694" s="73">
        <v>42122</v>
      </c>
      <c r="I2694" s="74">
        <v>1.3681081081081081</v>
      </c>
    </row>
    <row r="2695" spans="8:9" ht="12.75" customHeight="1">
      <c r="H2695" s="73">
        <v>42123</v>
      </c>
      <c r="I2695" s="74">
        <v>1.4</v>
      </c>
    </row>
    <row r="2696" spans="8:9" ht="12.75" customHeight="1">
      <c r="H2696" s="73">
        <v>42124</v>
      </c>
      <c r="I2696" s="74">
        <v>1.39</v>
      </c>
    </row>
    <row r="2697" spans="8:9" ht="12.75" customHeight="1">
      <c r="H2697" s="73">
        <v>42125</v>
      </c>
    </row>
    <row r="2698" spans="8:9" ht="12.75" customHeight="1">
      <c r="H2698" s="73">
        <v>42128</v>
      </c>
      <c r="I2698" s="74">
        <v>1.4016666666666666</v>
      </c>
    </row>
    <row r="2699" spans="8:9" ht="12.75" customHeight="1">
      <c r="H2699" s="73">
        <v>42129</v>
      </c>
      <c r="I2699" s="74">
        <v>1.5032352941176481</v>
      </c>
    </row>
    <row r="2700" spans="8:9" ht="12.75" customHeight="1">
      <c r="H2700" s="73">
        <v>42130</v>
      </c>
      <c r="I2700" s="74">
        <v>1.5374999999999994</v>
      </c>
    </row>
    <row r="2701" spans="8:9" ht="12.75" customHeight="1">
      <c r="H2701" s="73">
        <v>42131</v>
      </c>
      <c r="I2701" s="74">
        <v>1.5334117647058827</v>
      </c>
    </row>
    <row r="2702" spans="8:9" ht="12.75" customHeight="1">
      <c r="H2702" s="73">
        <v>42132</v>
      </c>
      <c r="I2702" s="74">
        <v>1.4855694444444445</v>
      </c>
    </row>
    <row r="2703" spans="8:9" ht="12.75" customHeight="1">
      <c r="H2703" s="73">
        <v>42135</v>
      </c>
      <c r="I2703" s="74">
        <v>1.5766666666666669</v>
      </c>
    </row>
    <row r="2704" spans="8:9" ht="12.75" customHeight="1">
      <c r="H2704" s="73">
        <v>42136</v>
      </c>
      <c r="I2704" s="74">
        <v>1.6006170212765958</v>
      </c>
    </row>
    <row r="2705" spans="8:9" ht="12.75" customHeight="1">
      <c r="H2705" s="73">
        <v>42137</v>
      </c>
      <c r="I2705" s="74">
        <v>1.57</v>
      </c>
    </row>
    <row r="2706" spans="8:9" ht="12.75" customHeight="1">
      <c r="H2706" s="73">
        <v>42138</v>
      </c>
      <c r="I2706" s="74">
        <v>1.576030701754386</v>
      </c>
    </row>
    <row r="2707" spans="8:9" ht="12.75" customHeight="1">
      <c r="H2707" s="73">
        <v>42139</v>
      </c>
      <c r="I2707" s="74">
        <v>1.5499999999999998</v>
      </c>
    </row>
    <row r="2708" spans="8:9" ht="12.75" customHeight="1">
      <c r="H2708" s="73">
        <v>42142</v>
      </c>
    </row>
    <row r="2709" spans="8:9" ht="12.75" customHeight="1">
      <c r="H2709" s="73">
        <v>42143</v>
      </c>
      <c r="I2709" s="74">
        <v>1.5500000000000003</v>
      </c>
    </row>
    <row r="2710" spans="8:9" ht="12.75" customHeight="1">
      <c r="H2710" s="73">
        <v>42144</v>
      </c>
      <c r="I2710" s="74">
        <v>1.5606451612903229</v>
      </c>
    </row>
    <row r="2711" spans="8:9" ht="12.75" customHeight="1">
      <c r="H2711" s="73">
        <v>42145</v>
      </c>
    </row>
    <row r="2712" spans="8:9" ht="12.75" customHeight="1">
      <c r="H2712" s="73">
        <v>42146</v>
      </c>
      <c r="I2712" s="74">
        <v>1.54</v>
      </c>
    </row>
    <row r="2713" spans="8:9" ht="12.75" customHeight="1">
      <c r="H2713" s="73">
        <v>42149</v>
      </c>
    </row>
    <row r="2714" spans="8:9" ht="12.75" customHeight="1">
      <c r="H2714" s="73">
        <v>42150</v>
      </c>
    </row>
    <row r="2715" spans="8:9" ht="12.75" customHeight="1">
      <c r="H2715" s="73">
        <v>42151</v>
      </c>
      <c r="I2715" s="74">
        <v>1.5496553030303033</v>
      </c>
    </row>
    <row r="2716" spans="8:9" ht="12.75" customHeight="1">
      <c r="H2716" s="73">
        <v>42152</v>
      </c>
      <c r="I2716" s="74">
        <v>1.5112499999999998</v>
      </c>
    </row>
    <row r="2717" spans="8:9" ht="12.75" customHeight="1">
      <c r="H2717" s="73">
        <v>42153</v>
      </c>
      <c r="I2717" s="74">
        <v>1.5395652173913044</v>
      </c>
    </row>
    <row r="2718" spans="8:9" ht="12.75" customHeight="1">
      <c r="H2718" s="73">
        <v>42156</v>
      </c>
      <c r="I2718" s="74">
        <v>1.5354420302603802</v>
      </c>
    </row>
    <row r="2719" spans="8:9" ht="12.75" customHeight="1">
      <c r="H2719" s="73">
        <v>42157</v>
      </c>
    </row>
    <row r="2720" spans="8:9" ht="12.75" customHeight="1">
      <c r="H2720" s="73">
        <v>42158</v>
      </c>
      <c r="I2720" s="74">
        <v>1.59</v>
      </c>
    </row>
    <row r="2721" spans="8:9" ht="12.75" customHeight="1">
      <c r="H2721" s="73">
        <v>42159</v>
      </c>
      <c r="I2721" s="74">
        <v>1.56</v>
      </c>
    </row>
    <row r="2722" spans="8:9" ht="12.75" customHeight="1">
      <c r="H2722" s="73">
        <v>42160</v>
      </c>
    </row>
    <row r="2723" spans="8:9" ht="12.75" customHeight="1">
      <c r="H2723" s="73">
        <v>42163</v>
      </c>
      <c r="I2723" s="74">
        <v>1.56</v>
      </c>
    </row>
    <row r="2724" spans="8:9" ht="12.75" customHeight="1">
      <c r="H2724" s="73">
        <v>42164</v>
      </c>
      <c r="I2724" s="74">
        <v>1.556</v>
      </c>
    </row>
    <row r="2725" spans="8:9" ht="12.75" customHeight="1">
      <c r="H2725" s="73">
        <v>42165</v>
      </c>
      <c r="I2725" s="74">
        <v>1.6063874657452637</v>
      </c>
    </row>
    <row r="2726" spans="8:9" ht="12.75" customHeight="1">
      <c r="H2726" s="73">
        <v>42166</v>
      </c>
      <c r="I2726" s="74">
        <v>1.5933749999999995</v>
      </c>
    </row>
    <row r="2727" spans="8:9" ht="12.75" customHeight="1">
      <c r="H2727" s="73">
        <v>42167</v>
      </c>
      <c r="I2727" s="74">
        <v>1.6659999999999999</v>
      </c>
    </row>
    <row r="2728" spans="8:9" ht="12.75" customHeight="1">
      <c r="H2728" s="73">
        <v>42170</v>
      </c>
      <c r="I2728" s="74">
        <v>1.629245283018868</v>
      </c>
    </row>
    <row r="2729" spans="8:9" ht="12.75" customHeight="1">
      <c r="H2729" s="73">
        <v>42171</v>
      </c>
      <c r="I2729" s="74">
        <v>1.6949142560194019</v>
      </c>
    </row>
    <row r="2730" spans="8:9" ht="12.75" customHeight="1">
      <c r="H2730" s="73">
        <v>42172</v>
      </c>
      <c r="I2730" s="74">
        <v>1.7004651162790712</v>
      </c>
    </row>
    <row r="2731" spans="8:9" ht="12.75" customHeight="1">
      <c r="H2731" s="73">
        <v>42173</v>
      </c>
      <c r="I2731" s="74">
        <v>1.6949999999999996</v>
      </c>
    </row>
    <row r="2732" spans="8:9" ht="12.75" customHeight="1">
      <c r="H2732" s="73">
        <v>42174</v>
      </c>
      <c r="I2732" s="74">
        <v>1.6854415954415951</v>
      </c>
    </row>
    <row r="2733" spans="8:9" ht="12.75" customHeight="1">
      <c r="H2733" s="73">
        <v>42177</v>
      </c>
      <c r="I2733" s="74">
        <v>1.64</v>
      </c>
    </row>
    <row r="2734" spans="8:9" ht="12.75" customHeight="1">
      <c r="H2734" s="73">
        <v>42178</v>
      </c>
      <c r="I2734" s="74">
        <v>1.7143253968253966</v>
      </c>
    </row>
    <row r="2735" spans="8:9" ht="12.75" customHeight="1">
      <c r="H2735" s="73">
        <v>42179</v>
      </c>
      <c r="I2735" s="74">
        <v>1.6831513828238718</v>
      </c>
    </row>
    <row r="2736" spans="8:9" ht="12.75" customHeight="1">
      <c r="H2736" s="73">
        <v>42180</v>
      </c>
      <c r="I2736" s="74">
        <v>1.7242857142857142</v>
      </c>
    </row>
    <row r="2737" spans="8:9" ht="12.75" customHeight="1">
      <c r="H2737" s="73">
        <v>42181</v>
      </c>
      <c r="I2737" s="74">
        <v>1.6627777777777777</v>
      </c>
    </row>
    <row r="2738" spans="8:9" ht="12.75" customHeight="1">
      <c r="H2738" s="73">
        <v>42184</v>
      </c>
    </row>
    <row r="2739" spans="8:9" ht="12.75" customHeight="1">
      <c r="H2739" s="73">
        <v>42185</v>
      </c>
      <c r="I2739" s="74">
        <v>1.6731758832565291</v>
      </c>
    </row>
    <row r="2740" spans="8:9" ht="12.75" customHeight="1">
      <c r="H2740" s="73">
        <v>42186</v>
      </c>
      <c r="I2740" s="74">
        <v>1.62</v>
      </c>
    </row>
    <row r="2741" spans="8:9" ht="12.75" customHeight="1">
      <c r="H2741" s="73">
        <v>42187</v>
      </c>
      <c r="I2741" s="74">
        <v>1.614816635160681</v>
      </c>
    </row>
    <row r="2742" spans="8:9" ht="12.75" customHeight="1">
      <c r="H2742" s="73">
        <v>42188</v>
      </c>
      <c r="I2742" s="74">
        <v>1.6559999999999999</v>
      </c>
    </row>
    <row r="2743" spans="8:9" ht="12.75" customHeight="1">
      <c r="H2743" s="73">
        <v>42191</v>
      </c>
      <c r="I2743" s="74">
        <v>1.6257483830057069</v>
      </c>
    </row>
    <row r="2744" spans="8:9" ht="12.75" customHeight="1">
      <c r="H2744" s="73">
        <v>42192</v>
      </c>
      <c r="I2744" s="74">
        <v>1.5926847418809429</v>
      </c>
    </row>
    <row r="2745" spans="8:9" ht="12.75" customHeight="1">
      <c r="H2745" s="73">
        <v>42193</v>
      </c>
      <c r="I2745" s="74">
        <v>1.5548051282051283</v>
      </c>
    </row>
    <row r="2746" spans="8:9" ht="12.75" customHeight="1">
      <c r="H2746" s="73">
        <v>42194</v>
      </c>
      <c r="I2746" s="74">
        <v>1.5202122307016952</v>
      </c>
    </row>
    <row r="2747" spans="8:9" ht="12.75" customHeight="1">
      <c r="H2747" s="73">
        <v>42195</v>
      </c>
      <c r="I2747" s="74">
        <v>1.5139320222175598</v>
      </c>
    </row>
    <row r="2748" spans="8:9" ht="12.75" customHeight="1">
      <c r="H2748" s="73">
        <v>42198</v>
      </c>
      <c r="I2748" s="74">
        <v>1.476434474616293</v>
      </c>
    </row>
    <row r="2749" spans="8:9" ht="12.75" customHeight="1">
      <c r="H2749" s="73">
        <v>42199</v>
      </c>
      <c r="I2749" s="74">
        <v>1.4671720065571485</v>
      </c>
    </row>
    <row r="2750" spans="8:9" ht="12.75" customHeight="1">
      <c r="H2750" s="73">
        <v>42200</v>
      </c>
      <c r="I2750" s="74">
        <v>1.5400000000000003</v>
      </c>
    </row>
    <row r="2751" spans="8:9" ht="12.75" customHeight="1">
      <c r="H2751" s="73">
        <v>42201</v>
      </c>
    </row>
    <row r="2752" spans="8:9" ht="12.75" customHeight="1">
      <c r="H2752" s="73">
        <v>42202</v>
      </c>
      <c r="I2752" s="74">
        <v>1.4474999999999998</v>
      </c>
    </row>
    <row r="2753" spans="8:9" ht="12.75" customHeight="1">
      <c r="H2753" s="73">
        <v>42205</v>
      </c>
      <c r="I2753" s="74">
        <v>1.4418918918918926</v>
      </c>
    </row>
    <row r="2754" spans="8:9" ht="12.75" customHeight="1">
      <c r="H2754" s="73">
        <v>42206</v>
      </c>
      <c r="I2754" s="74">
        <v>1.463529411764706</v>
      </c>
    </row>
    <row r="2755" spans="8:9" ht="12.75" customHeight="1">
      <c r="H2755" s="73">
        <v>42207</v>
      </c>
      <c r="I2755" s="74">
        <v>1.4547587148310117</v>
      </c>
    </row>
    <row r="2756" spans="8:9" ht="12.75" customHeight="1">
      <c r="H2756" s="73">
        <v>42208</v>
      </c>
      <c r="I2756" s="74">
        <v>1.4472153052754757</v>
      </c>
    </row>
    <row r="2757" spans="8:9" ht="12.75" customHeight="1">
      <c r="H2757" s="73">
        <v>42209</v>
      </c>
      <c r="I2757" s="74">
        <v>1.4691826923076921</v>
      </c>
    </row>
    <row r="2758" spans="8:9" ht="12.75" customHeight="1">
      <c r="H2758" s="73">
        <v>42212</v>
      </c>
      <c r="I2758" s="74">
        <v>1.4313823163138237</v>
      </c>
    </row>
    <row r="2759" spans="8:9" ht="12.75" customHeight="1">
      <c r="H2759" s="73">
        <v>42213</v>
      </c>
      <c r="I2759" s="74">
        <v>1.463483838952331</v>
      </c>
    </row>
    <row r="2760" spans="8:9" ht="12.75" customHeight="1">
      <c r="H2760" s="73">
        <v>42214</v>
      </c>
      <c r="I2760" s="74">
        <v>1.4680110497237571</v>
      </c>
    </row>
    <row r="2761" spans="8:9" ht="12.75" customHeight="1">
      <c r="H2761" s="73">
        <v>42215</v>
      </c>
      <c r="I2761" s="74">
        <v>1.5</v>
      </c>
    </row>
    <row r="2762" spans="8:9" ht="12.75" customHeight="1">
      <c r="H2762" s="73">
        <v>42216</v>
      </c>
      <c r="I2762" s="74">
        <v>1.4924761904761907</v>
      </c>
    </row>
    <row r="2763" spans="8:9" ht="12.75" customHeight="1">
      <c r="H2763" s="73">
        <v>42219</v>
      </c>
      <c r="I2763" s="74">
        <v>1.4826416256157635</v>
      </c>
    </row>
    <row r="2764" spans="8:9" ht="12.75" customHeight="1">
      <c r="H2764" s="73">
        <v>42220</v>
      </c>
      <c r="I2764" s="74">
        <v>1.4588272002637004</v>
      </c>
    </row>
    <row r="2765" spans="8:9" ht="12.75" customHeight="1">
      <c r="H2765" s="73">
        <v>42221</v>
      </c>
      <c r="I2765" s="74">
        <v>1.4795192307692286</v>
      </c>
    </row>
    <row r="2766" spans="8:9" ht="12.75" customHeight="1">
      <c r="H2766" s="73">
        <v>42222</v>
      </c>
      <c r="I2766" s="74">
        <v>1.4691333883825066</v>
      </c>
    </row>
    <row r="2767" spans="8:9" ht="12.75" customHeight="1">
      <c r="H2767" s="73">
        <v>42223</v>
      </c>
      <c r="I2767" s="74">
        <v>1.4690279681787966</v>
      </c>
    </row>
    <row r="2768" spans="8:9" ht="12.75" customHeight="1">
      <c r="H2768" s="73">
        <v>42226</v>
      </c>
      <c r="I2768" s="74">
        <v>1.4957615331613441</v>
      </c>
    </row>
    <row r="2769" spans="8:9" ht="12.75" customHeight="1">
      <c r="H2769" s="73">
        <v>42227</v>
      </c>
      <c r="I2769" s="74">
        <v>1.457902593406595</v>
      </c>
    </row>
    <row r="2770" spans="8:9" ht="12.75" customHeight="1">
      <c r="H2770" s="73">
        <v>42228</v>
      </c>
      <c r="I2770" s="74">
        <v>1.4517647058823533</v>
      </c>
    </row>
    <row r="2771" spans="8:9" ht="12.75" customHeight="1">
      <c r="H2771" s="73">
        <v>42229</v>
      </c>
      <c r="I2771" s="74">
        <v>1.4409496676163336</v>
      </c>
    </row>
    <row r="2772" spans="8:9" ht="12.75" customHeight="1">
      <c r="H2772" s="73">
        <v>42230</v>
      </c>
      <c r="I2772" s="74">
        <v>1.4432879045996594</v>
      </c>
    </row>
    <row r="2773" spans="8:9" ht="12.75" customHeight="1">
      <c r="H2773" s="73">
        <v>42233</v>
      </c>
      <c r="I2773" s="74">
        <v>1.4578524249858458</v>
      </c>
    </row>
    <row r="2774" spans="8:9" ht="12.75" customHeight="1">
      <c r="H2774" s="73">
        <v>42234</v>
      </c>
      <c r="I2774" s="74">
        <v>1.4265569872255714</v>
      </c>
    </row>
    <row r="2775" spans="8:9" ht="12.75" customHeight="1">
      <c r="H2775" s="73">
        <v>42235</v>
      </c>
      <c r="I2775" s="74">
        <v>1.420156047528278</v>
      </c>
    </row>
    <row r="2776" spans="8:9" ht="12.75" customHeight="1">
      <c r="H2776" s="73">
        <v>42236</v>
      </c>
      <c r="I2776" s="74">
        <v>1.4412676767676771</v>
      </c>
    </row>
    <row r="2777" spans="8:9" ht="12.75" customHeight="1">
      <c r="H2777" s="73">
        <v>42237</v>
      </c>
      <c r="I2777" s="74">
        <v>1.4531818181818181</v>
      </c>
    </row>
    <row r="2778" spans="8:9" ht="12.75" customHeight="1">
      <c r="H2778" s="73">
        <v>42240</v>
      </c>
      <c r="I2778" s="74">
        <v>1.3892332854944864</v>
      </c>
    </row>
    <row r="2779" spans="8:9" ht="12.75" customHeight="1">
      <c r="H2779" s="73">
        <v>42241</v>
      </c>
      <c r="I2779" s="74">
        <v>1.3878594191637672</v>
      </c>
    </row>
    <row r="2780" spans="8:9" ht="12.75" customHeight="1">
      <c r="H2780" s="73">
        <v>42242</v>
      </c>
      <c r="I2780" s="74">
        <v>1.3789004635048461</v>
      </c>
    </row>
    <row r="2781" spans="8:9" ht="12.75" customHeight="1">
      <c r="H2781" s="73">
        <v>42243</v>
      </c>
      <c r="I2781" s="74">
        <v>1.3707443055555548</v>
      </c>
    </row>
    <row r="2782" spans="8:9" ht="12.75" customHeight="1">
      <c r="H2782" s="73">
        <v>42244</v>
      </c>
      <c r="I2782" s="74">
        <v>1.3934975369458129</v>
      </c>
    </row>
    <row r="2783" spans="8:9" ht="12.75" customHeight="1">
      <c r="H2783" s="73">
        <v>42247</v>
      </c>
      <c r="I2783" s="74">
        <v>1.3879104477611943</v>
      </c>
    </row>
    <row r="2784" spans="8:9" ht="12.75" customHeight="1">
      <c r="H2784" s="73">
        <v>42248</v>
      </c>
      <c r="I2784" s="74">
        <v>1.3932815077222973</v>
      </c>
    </row>
    <row r="2785" spans="8:9" ht="12.75" customHeight="1">
      <c r="H2785" s="73">
        <v>42249</v>
      </c>
      <c r="I2785" s="74">
        <v>1.5409466079373408</v>
      </c>
    </row>
    <row r="2786" spans="8:9" ht="12.75" customHeight="1">
      <c r="H2786" s="73">
        <v>42250</v>
      </c>
      <c r="I2786" s="74">
        <v>1.5900267538644475</v>
      </c>
    </row>
    <row r="2787" spans="8:9" ht="12.75" customHeight="1">
      <c r="H2787" s="73">
        <v>42251</v>
      </c>
      <c r="I2787" s="74">
        <v>1.5734065934065935</v>
      </c>
    </row>
    <row r="2788" spans="8:9" ht="12.75" customHeight="1">
      <c r="H2788" s="73">
        <v>42254</v>
      </c>
      <c r="I2788" s="74">
        <v>1.5719444444444444</v>
      </c>
    </row>
    <row r="2789" spans="8:9" ht="12.75" customHeight="1">
      <c r="H2789" s="73">
        <v>42255</v>
      </c>
      <c r="I2789" s="74">
        <v>1.7211707066648811</v>
      </c>
    </row>
    <row r="2790" spans="8:9" ht="12.75" customHeight="1">
      <c r="H2790" s="73">
        <v>42256</v>
      </c>
      <c r="I2790" s="74">
        <v>1.6609552941176471</v>
      </c>
    </row>
    <row r="2791" spans="8:9" ht="12.75" customHeight="1">
      <c r="H2791" s="73">
        <v>42257</v>
      </c>
      <c r="I2791" s="74">
        <v>1.6194576974366572</v>
      </c>
    </row>
    <row r="2792" spans="8:9" ht="12.75" customHeight="1">
      <c r="H2792" s="73">
        <v>42258</v>
      </c>
      <c r="I2792" s="74">
        <v>1.5698578298054082</v>
      </c>
    </row>
    <row r="2793" spans="8:9" ht="12.75" customHeight="1">
      <c r="H2793" s="73">
        <v>42261</v>
      </c>
      <c r="I2793" s="74">
        <v>1.5620607934054609</v>
      </c>
    </row>
    <row r="2794" spans="8:9" ht="12.75" customHeight="1">
      <c r="H2794" s="73">
        <v>42262</v>
      </c>
      <c r="I2794" s="74">
        <v>1.5802768549280175</v>
      </c>
    </row>
    <row r="2795" spans="8:9" ht="12.75" customHeight="1">
      <c r="H2795" s="73">
        <v>42263</v>
      </c>
      <c r="I2795" s="74">
        <v>1.5899999999999999</v>
      </c>
    </row>
    <row r="2796" spans="8:9" ht="12.75" customHeight="1">
      <c r="H2796" s="73">
        <v>42264</v>
      </c>
      <c r="I2796" s="74">
        <v>1.5900000000000003</v>
      </c>
    </row>
    <row r="2797" spans="8:9" ht="12.75" customHeight="1">
      <c r="H2797" s="73">
        <v>42265</v>
      </c>
    </row>
    <row r="2798" spans="8:9" ht="12.75" customHeight="1">
      <c r="H2798" s="73">
        <v>42268</v>
      </c>
      <c r="I2798" s="74">
        <v>1.5560956764754235</v>
      </c>
    </row>
    <row r="2799" spans="8:9" ht="12.75" customHeight="1">
      <c r="H2799" s="73">
        <v>42269</v>
      </c>
      <c r="I2799" s="74">
        <v>1.5414285714285716</v>
      </c>
    </row>
    <row r="2800" spans="8:9" ht="12.75" customHeight="1">
      <c r="H2800" s="73">
        <v>42270</v>
      </c>
      <c r="I2800" s="74">
        <v>1.5243999999999998</v>
      </c>
    </row>
    <row r="2801" spans="8:9" ht="12.75" customHeight="1">
      <c r="H2801" s="73">
        <v>42271</v>
      </c>
      <c r="I2801" s="74">
        <v>1.4926005244755243</v>
      </c>
    </row>
    <row r="2802" spans="8:9" ht="12.75" customHeight="1">
      <c r="H2802" s="73">
        <v>42272</v>
      </c>
      <c r="I2802" s="74">
        <v>1.518499335989377</v>
      </c>
    </row>
    <row r="2803" spans="8:9" ht="12.75" customHeight="1">
      <c r="H2803" s="73">
        <v>42275</v>
      </c>
      <c r="I2803" s="74">
        <v>1.479269162210338</v>
      </c>
    </row>
    <row r="2804" spans="8:9" ht="12.75" customHeight="1">
      <c r="H2804" s="73">
        <v>42276</v>
      </c>
      <c r="I2804" s="74">
        <v>1.478385111620405</v>
      </c>
    </row>
    <row r="2805" spans="8:9" ht="12.75" customHeight="1">
      <c r="H2805" s="73">
        <v>42277</v>
      </c>
      <c r="I2805" s="74">
        <v>1.4642755283931754</v>
      </c>
    </row>
    <row r="2806" spans="8:9" ht="12.75" customHeight="1">
      <c r="H2806" s="73">
        <v>42278</v>
      </c>
      <c r="I2806" s="74">
        <v>1.4661290322580645</v>
      </c>
    </row>
    <row r="2807" spans="8:9" ht="12.75" customHeight="1">
      <c r="H2807" s="73">
        <v>42279</v>
      </c>
      <c r="I2807" s="74">
        <v>1.457439935246466</v>
      </c>
    </row>
    <row r="2808" spans="8:9" ht="12.75" customHeight="1">
      <c r="H2808" s="73">
        <v>42282</v>
      </c>
      <c r="I2808" s="74">
        <v>1.4529042263749532</v>
      </c>
    </row>
    <row r="2809" spans="8:9" ht="12.75" customHeight="1">
      <c r="H2809" s="73">
        <v>42283</v>
      </c>
      <c r="I2809" s="74">
        <v>1.4347534165181228</v>
      </c>
    </row>
    <row r="2810" spans="8:9" ht="12.75" customHeight="1">
      <c r="H2810" s="73">
        <v>42284</v>
      </c>
      <c r="I2810" s="74">
        <v>1.4600000000000004</v>
      </c>
    </row>
    <row r="2811" spans="8:9" ht="12.75" customHeight="1">
      <c r="H2811" s="73">
        <v>42285</v>
      </c>
      <c r="I2811" s="74">
        <v>1.4572727272727273</v>
      </c>
    </row>
    <row r="2812" spans="8:9" ht="12.75" customHeight="1">
      <c r="H2812" s="73">
        <v>42286</v>
      </c>
      <c r="I2812" s="74">
        <v>1.4366666666666668</v>
      </c>
    </row>
    <row r="2813" spans="8:9" ht="12.75" customHeight="1">
      <c r="H2813" s="73">
        <v>42289</v>
      </c>
    </row>
    <row r="2814" spans="8:9" ht="12.75" customHeight="1">
      <c r="H2814" s="73">
        <v>42290</v>
      </c>
      <c r="I2814" s="74">
        <v>1.4369841269841268</v>
      </c>
    </row>
    <row r="2815" spans="8:9" ht="12.75" customHeight="1">
      <c r="H2815" s="73">
        <v>42291</v>
      </c>
      <c r="I2815" s="74">
        <v>1.4343456375838926</v>
      </c>
    </row>
    <row r="2816" spans="8:9" ht="12.75" customHeight="1">
      <c r="H2816" s="73">
        <v>42292</v>
      </c>
      <c r="I2816" s="74">
        <v>1.4215476190476191</v>
      </c>
    </row>
    <row r="2817" spans="8:9" ht="12.75" customHeight="1">
      <c r="H2817" s="73">
        <v>42293</v>
      </c>
      <c r="I2817" s="74">
        <v>1.4387399999999999</v>
      </c>
    </row>
    <row r="2818" spans="8:9" ht="12.75" customHeight="1">
      <c r="H2818" s="73">
        <v>42296</v>
      </c>
      <c r="I2818" s="74">
        <v>1.4576271186440677</v>
      </c>
    </row>
    <row r="2819" spans="8:9" ht="12.75" customHeight="1">
      <c r="H2819" s="73">
        <v>42297</v>
      </c>
      <c r="I2819" s="74">
        <v>1.4736981132075473</v>
      </c>
    </row>
    <row r="2820" spans="8:9" ht="12.75" customHeight="1">
      <c r="H2820" s="73">
        <v>42298</v>
      </c>
      <c r="I2820" s="74">
        <v>1.4654970760233916</v>
      </c>
    </row>
    <row r="2821" spans="8:9" ht="12.75" customHeight="1">
      <c r="H2821" s="73">
        <v>42299</v>
      </c>
      <c r="I2821" s="74">
        <v>1.4793333333333336</v>
      </c>
    </row>
    <row r="2822" spans="8:9" ht="12.75" customHeight="1">
      <c r="H2822" s="73">
        <v>42300</v>
      </c>
      <c r="I2822" s="74">
        <v>1.4810454545454546</v>
      </c>
    </row>
    <row r="2823" spans="8:9" ht="12.75" customHeight="1">
      <c r="H2823" s="73">
        <v>42303</v>
      </c>
      <c r="I2823" s="74">
        <v>1.48</v>
      </c>
    </row>
    <row r="2824" spans="8:9" ht="12.75" customHeight="1">
      <c r="H2824" s="73">
        <v>42304</v>
      </c>
      <c r="I2824" s="74">
        <v>1.4793333333333336</v>
      </c>
    </row>
    <row r="2825" spans="8:9" ht="12.75" customHeight="1">
      <c r="H2825" s="73">
        <v>42305</v>
      </c>
      <c r="I2825" s="74">
        <v>1.498</v>
      </c>
    </row>
    <row r="2826" spans="8:9" ht="12.75" customHeight="1">
      <c r="H2826" s="73">
        <v>42306</v>
      </c>
      <c r="I2826" s="74">
        <v>1.4750980392156865</v>
      </c>
    </row>
    <row r="2827" spans="8:9" ht="12.75" customHeight="1">
      <c r="H2827" s="73">
        <v>42307</v>
      </c>
      <c r="I2827" s="74">
        <v>1.49</v>
      </c>
    </row>
    <row r="2828" spans="8:9" ht="12.75" customHeight="1">
      <c r="H2828" s="73">
        <v>42310</v>
      </c>
      <c r="I2828" s="74">
        <v>1.5314450035945362</v>
      </c>
    </row>
    <row r="2829" spans="8:9" ht="12.75" customHeight="1">
      <c r="H2829" s="73">
        <v>42311</v>
      </c>
      <c r="I2829" s="74">
        <v>1.5216666666666665</v>
      </c>
    </row>
    <row r="2830" spans="8:9" ht="12.75" customHeight="1">
      <c r="H2830" s="73">
        <v>42312</v>
      </c>
      <c r="I2830" s="74">
        <v>1.5</v>
      </c>
    </row>
    <row r="2831" spans="8:9" ht="12.75" customHeight="1">
      <c r="H2831" s="73">
        <v>42313</v>
      </c>
      <c r="I2831" s="74">
        <v>1.5191813380281689</v>
      </c>
    </row>
    <row r="2832" spans="8:9" ht="12.75" customHeight="1">
      <c r="H2832" s="73">
        <v>42314</v>
      </c>
      <c r="I2832" s="74">
        <v>1.5668200836820083</v>
      </c>
    </row>
    <row r="2833" spans="8:9" ht="12.75" customHeight="1">
      <c r="H2833" s="73">
        <v>42317</v>
      </c>
      <c r="I2833" s="74">
        <v>1.59</v>
      </c>
    </row>
    <row r="2834" spans="8:9" ht="12.75" customHeight="1">
      <c r="H2834" s="73">
        <v>42318</v>
      </c>
      <c r="I2834" s="74">
        <v>1.6072237318840581</v>
      </c>
    </row>
    <row r="2835" spans="8:9" ht="12.75" customHeight="1">
      <c r="H2835" s="73">
        <v>42319</v>
      </c>
      <c r="I2835" s="74">
        <v>1.5919067796610171</v>
      </c>
    </row>
    <row r="2836" spans="8:9" ht="12.75" customHeight="1">
      <c r="H2836" s="73">
        <v>42320</v>
      </c>
      <c r="I2836" s="74">
        <v>1.5974999999999999</v>
      </c>
    </row>
    <row r="2837" spans="8:9" ht="12.75" customHeight="1">
      <c r="H2837" s="73">
        <v>42321</v>
      </c>
      <c r="I2837" s="74">
        <v>1.5932780082987552</v>
      </c>
    </row>
    <row r="2838" spans="8:9" ht="12.75" customHeight="1">
      <c r="H2838" s="73">
        <v>42324</v>
      </c>
      <c r="I2838" s="74">
        <v>1.5872222222222223</v>
      </c>
    </row>
    <row r="2839" spans="8:9" ht="12.75" customHeight="1">
      <c r="H2839" s="73">
        <v>42325</v>
      </c>
      <c r="I2839" s="74">
        <v>1.5773467561521248</v>
      </c>
    </row>
    <row r="2840" spans="8:9" ht="12.75" customHeight="1">
      <c r="H2840" s="73">
        <v>42326</v>
      </c>
      <c r="I2840" s="74">
        <v>1.5747058823529405</v>
      </c>
    </row>
    <row r="2841" spans="8:9" ht="12.75" customHeight="1">
      <c r="H2841" s="73">
        <v>42327</v>
      </c>
      <c r="I2841" s="74">
        <v>1.563215579097001</v>
      </c>
    </row>
    <row r="2842" spans="8:9" ht="12.75" customHeight="1">
      <c r="H2842" s="73">
        <v>42328</v>
      </c>
      <c r="I2842" s="74">
        <v>1.5916666666666666</v>
      </c>
    </row>
    <row r="2843" spans="8:9" ht="12.75" customHeight="1">
      <c r="H2843" s="73">
        <v>42331</v>
      </c>
      <c r="I2843" s="74">
        <v>1.5737500000000002</v>
      </c>
    </row>
    <row r="2844" spans="8:9" ht="12.75" customHeight="1">
      <c r="H2844" s="73">
        <v>42332</v>
      </c>
      <c r="I2844" s="74">
        <v>1.5786131386861306</v>
      </c>
    </row>
    <row r="2845" spans="8:9" ht="12.75" customHeight="1">
      <c r="H2845" s="73">
        <v>42333</v>
      </c>
      <c r="I2845" s="74">
        <v>1.5799999999999987</v>
      </c>
    </row>
    <row r="2846" spans="8:9" ht="12.75" customHeight="1">
      <c r="H2846" s="73">
        <v>42334</v>
      </c>
      <c r="I2846" s="74">
        <v>1.5568012558657707</v>
      </c>
    </row>
    <row r="2847" spans="8:9" ht="12.75" customHeight="1">
      <c r="H2847" s="73">
        <v>42335</v>
      </c>
      <c r="I2847" s="74">
        <v>1.5969683734939759</v>
      </c>
    </row>
    <row r="2848" spans="8:9" ht="12.75" customHeight="1">
      <c r="H2848" s="73">
        <v>42338</v>
      </c>
      <c r="I2848" s="74">
        <v>1.60366443452381</v>
      </c>
    </row>
    <row r="2849" spans="8:9" ht="12.75" customHeight="1">
      <c r="H2849" s="73">
        <v>42339</v>
      </c>
      <c r="I2849" s="74">
        <v>1.5957142857142861</v>
      </c>
    </row>
    <row r="2850" spans="8:9" ht="12.75" customHeight="1">
      <c r="H2850" s="73">
        <v>42340</v>
      </c>
      <c r="I2850" s="74">
        <v>1.6164516129032263</v>
      </c>
    </row>
    <row r="2851" spans="8:9" ht="12.75" customHeight="1">
      <c r="H2851" s="73">
        <v>42341</v>
      </c>
      <c r="I2851" s="74">
        <v>1.6226315789473689</v>
      </c>
    </row>
    <row r="2852" spans="8:9" ht="12.75" customHeight="1">
      <c r="H2852" s="73">
        <v>42342</v>
      </c>
      <c r="I2852" s="74">
        <v>1.5616666666666668</v>
      </c>
    </row>
    <row r="2853" spans="8:9" ht="12.75" customHeight="1">
      <c r="H2853" s="73">
        <v>42345</v>
      </c>
    </row>
    <row r="2854" spans="8:9" ht="12.75" customHeight="1">
      <c r="H2854" s="73">
        <v>42346</v>
      </c>
    </row>
    <row r="2855" spans="8:9" ht="12.75" customHeight="1">
      <c r="H2855" s="73">
        <v>42347</v>
      </c>
      <c r="I2855" s="74">
        <v>1.5655248471634655</v>
      </c>
    </row>
    <row r="2856" spans="8:9" ht="12.75" customHeight="1">
      <c r="H2856" s="73">
        <v>42348</v>
      </c>
      <c r="I2856" s="74">
        <v>1.51</v>
      </c>
    </row>
    <row r="2857" spans="8:9" ht="12.75" customHeight="1">
      <c r="H2857" s="73">
        <v>42349</v>
      </c>
      <c r="I2857" s="74">
        <v>1.5300193798449615</v>
      </c>
    </row>
    <row r="2858" spans="8:9" ht="12.75" customHeight="1">
      <c r="H2858" s="73">
        <v>42352</v>
      </c>
      <c r="I2858" s="74">
        <v>1.57</v>
      </c>
    </row>
    <row r="2859" spans="8:9" ht="12.75" customHeight="1">
      <c r="H2859" s="73">
        <v>42353</v>
      </c>
      <c r="I2859" s="74">
        <v>1.5994037656903761</v>
      </c>
    </row>
    <row r="2860" spans="8:9" ht="12.75" customHeight="1">
      <c r="H2860" s="73">
        <v>42354</v>
      </c>
      <c r="I2860" s="74">
        <v>1.5635897435897437</v>
      </c>
    </row>
    <row r="2861" spans="8:9" ht="12.75" customHeight="1">
      <c r="H2861" s="73">
        <v>42355</v>
      </c>
      <c r="I2861" s="74">
        <v>1.5410714285714286</v>
      </c>
    </row>
    <row r="2862" spans="8:9" ht="12.75" customHeight="1">
      <c r="H2862" s="73">
        <v>42356</v>
      </c>
      <c r="I2862" s="74">
        <v>1.57</v>
      </c>
    </row>
    <row r="2863" spans="8:9" ht="12.75" customHeight="1">
      <c r="H2863" s="73">
        <v>42359</v>
      </c>
      <c r="I2863" s="74">
        <v>1.6359658869395697</v>
      </c>
    </row>
    <row r="2864" spans="8:9" ht="12.75" customHeight="1">
      <c r="H2864" s="73">
        <v>42360</v>
      </c>
      <c r="I2864" s="74">
        <v>1.64</v>
      </c>
    </row>
    <row r="2865" spans="8:9" ht="12.75" customHeight="1">
      <c r="H2865" s="73">
        <v>42361</v>
      </c>
      <c r="I2865" s="74">
        <v>1.6313265306122449</v>
      </c>
    </row>
    <row r="2866" spans="8:9" ht="12.75" customHeight="1">
      <c r="H2866" s="73">
        <v>42362</v>
      </c>
    </row>
    <row r="2867" spans="8:9" ht="12.75" customHeight="1">
      <c r="H2867" s="73">
        <v>42363</v>
      </c>
    </row>
    <row r="2868" spans="8:9" ht="12.75" customHeight="1">
      <c r="H2868" s="73">
        <v>42366</v>
      </c>
      <c r="I2868" s="74">
        <v>1.6344067796610171</v>
      </c>
    </row>
    <row r="2869" spans="8:9" ht="12.75" customHeight="1">
      <c r="H2869" s="73">
        <v>42367</v>
      </c>
      <c r="I2869" s="74">
        <v>1.6419999999999999</v>
      </c>
    </row>
    <row r="2870" spans="8:9" ht="12.75" customHeight="1">
      <c r="H2870" s="73">
        <v>42368</v>
      </c>
      <c r="I2870" s="74">
        <v>1.6040000000000001</v>
      </c>
    </row>
    <row r="2871" spans="8:9" ht="12.75" customHeight="1">
      <c r="H2871" s="73">
        <v>42369</v>
      </c>
    </row>
    <row r="2872" spans="8:9" ht="12.75" customHeight="1">
      <c r="H2872" s="73">
        <v>42370</v>
      </c>
    </row>
    <row r="2873" spans="8:9" ht="12.75" customHeight="1">
      <c r="H2873" s="73">
        <v>42373</v>
      </c>
      <c r="I2873" s="74">
        <v>1.6010810810810814</v>
      </c>
    </row>
    <row r="2874" spans="8:9" ht="12.75" customHeight="1">
      <c r="H2874" s="73">
        <v>42374</v>
      </c>
      <c r="I2874" s="74">
        <v>1.6190839836492006</v>
      </c>
    </row>
    <row r="2875" spans="8:9" ht="12.75" customHeight="1">
      <c r="H2875" s="73">
        <v>42375</v>
      </c>
      <c r="I2875" s="74">
        <v>1.5834933778007789</v>
      </c>
    </row>
    <row r="2876" spans="8:9" ht="12.75" customHeight="1">
      <c r="H2876" s="73">
        <v>42376</v>
      </c>
      <c r="I2876" s="74">
        <v>1.5543717934442796</v>
      </c>
    </row>
    <row r="2877" spans="8:9" ht="12.75" customHeight="1">
      <c r="H2877" s="73">
        <v>42377</v>
      </c>
      <c r="I2877" s="74">
        <v>1.5697159090909094</v>
      </c>
    </row>
    <row r="2878" spans="8:9" ht="12.75" customHeight="1">
      <c r="H2878" s="73">
        <v>42380</v>
      </c>
      <c r="I2878" s="74">
        <v>1.5663529411764705</v>
      </c>
    </row>
    <row r="2879" spans="8:9" ht="12.75" customHeight="1">
      <c r="H2879" s="73">
        <v>42381</v>
      </c>
      <c r="I2879" s="74">
        <v>1.5646555881394588</v>
      </c>
    </row>
    <row r="2880" spans="8:9" ht="12.75" customHeight="1">
      <c r="H2880" s="73">
        <v>42382</v>
      </c>
      <c r="I2880" s="74">
        <v>1.5382857142857143</v>
      </c>
    </row>
    <row r="2881" spans="8:9" ht="12.75" customHeight="1">
      <c r="H2881" s="73">
        <v>42383</v>
      </c>
      <c r="I2881" s="74">
        <v>1.5592124542124544</v>
      </c>
    </row>
    <row r="2882" spans="8:9" ht="12.75" customHeight="1">
      <c r="H2882" s="73">
        <v>42384</v>
      </c>
      <c r="I2882" s="74">
        <v>1.513931086519116</v>
      </c>
    </row>
    <row r="2883" spans="8:9" ht="12.75" customHeight="1">
      <c r="H2883" s="73">
        <v>42387</v>
      </c>
      <c r="I2883" s="74">
        <v>1.5092857142857143</v>
      </c>
    </row>
    <row r="2884" spans="8:9" ht="12.75" customHeight="1">
      <c r="H2884" s="73">
        <v>42388</v>
      </c>
      <c r="I2884" s="74">
        <v>1.5357575757575757</v>
      </c>
    </row>
    <row r="2885" spans="8:9" ht="12.75" customHeight="1">
      <c r="H2885" s="73">
        <v>42389</v>
      </c>
      <c r="I2885" s="74">
        <v>1.5155253212396071</v>
      </c>
    </row>
    <row r="2886" spans="8:9" ht="12.75" customHeight="1">
      <c r="H2886" s="73">
        <v>42390</v>
      </c>
      <c r="I2886" s="74">
        <v>1.5246186679174476</v>
      </c>
    </row>
    <row r="2887" spans="8:9" ht="12.75" customHeight="1">
      <c r="H2887" s="73">
        <v>42391</v>
      </c>
      <c r="I2887" s="74">
        <v>1.5636842105263158</v>
      </c>
    </row>
    <row r="2888" spans="8:9" ht="12.75" customHeight="1">
      <c r="H2888" s="73">
        <v>42394</v>
      </c>
      <c r="I2888" s="74">
        <v>1.5657142857142856</v>
      </c>
    </row>
    <row r="2889" spans="8:9" ht="12.75" customHeight="1">
      <c r="H2889" s="73">
        <v>42395</v>
      </c>
      <c r="I2889" s="74">
        <v>1.55</v>
      </c>
    </row>
    <row r="2890" spans="8:9" ht="12.75" customHeight="1">
      <c r="H2890" s="73">
        <v>42396</v>
      </c>
    </row>
    <row r="2891" spans="8:9" ht="12.75" customHeight="1">
      <c r="H2891" s="73">
        <v>42397</v>
      </c>
      <c r="I2891" s="74">
        <v>1.5589655172413794</v>
      </c>
    </row>
    <row r="2892" spans="8:9" ht="12.75" customHeight="1">
      <c r="H2892" s="73">
        <v>42398</v>
      </c>
      <c r="I2892" s="74">
        <v>1.522</v>
      </c>
    </row>
    <row r="2893" spans="8:9" ht="12.75" customHeight="1">
      <c r="H2893" s="73">
        <v>42401</v>
      </c>
      <c r="I2893" s="74">
        <v>1.4800000000000002</v>
      </c>
    </row>
    <row r="2894" spans="8:9" ht="12.75" customHeight="1">
      <c r="H2894" s="73">
        <v>42402</v>
      </c>
      <c r="I2894" s="74">
        <v>1.4603677092138629</v>
      </c>
    </row>
    <row r="2895" spans="8:9" ht="12.75" customHeight="1">
      <c r="H2895" s="73">
        <v>42403</v>
      </c>
      <c r="I2895" s="74">
        <v>1.44</v>
      </c>
    </row>
    <row r="2896" spans="8:9" ht="12.75" customHeight="1">
      <c r="H2896" s="73">
        <v>42404</v>
      </c>
      <c r="I2896" s="74">
        <v>1.4272727272727272</v>
      </c>
    </row>
    <row r="2897" spans="8:9" ht="12.75" customHeight="1">
      <c r="H2897" s="73">
        <v>42405</v>
      </c>
    </row>
    <row r="2898" spans="8:9" ht="12.75" customHeight="1">
      <c r="H2898" s="73">
        <v>42408</v>
      </c>
      <c r="I2898" s="74">
        <v>1.420000000000001</v>
      </c>
    </row>
    <row r="2899" spans="8:9" ht="12.75" customHeight="1">
      <c r="H2899" s="73">
        <v>42409</v>
      </c>
      <c r="I2899" s="74">
        <v>1.390111832611832</v>
      </c>
    </row>
    <row r="2900" spans="8:9" ht="12.75" customHeight="1">
      <c r="H2900" s="73">
        <v>42410</v>
      </c>
      <c r="I2900" s="74">
        <v>1.4088235294117648</v>
      </c>
    </row>
    <row r="2901" spans="8:9" ht="12.75" customHeight="1">
      <c r="H2901" s="73">
        <v>42411</v>
      </c>
      <c r="I2901" s="74">
        <v>1.3816666666666666</v>
      </c>
    </row>
    <row r="2902" spans="8:9" ht="12.75" customHeight="1">
      <c r="H2902" s="73">
        <v>42412</v>
      </c>
      <c r="I2902" s="74">
        <v>1.3835294117647052</v>
      </c>
    </row>
    <row r="2903" spans="8:9" ht="12.75" customHeight="1">
      <c r="H2903" s="73">
        <v>42415</v>
      </c>
      <c r="I2903" s="74">
        <v>1.3799999999999997</v>
      </c>
    </row>
    <row r="2904" spans="8:9" ht="12.75" customHeight="1">
      <c r="H2904" s="73">
        <v>42416</v>
      </c>
    </row>
    <row r="2905" spans="8:9" ht="12.75" customHeight="1">
      <c r="H2905" s="73">
        <v>42417</v>
      </c>
      <c r="I2905" s="74">
        <v>1.3261538461538462</v>
      </c>
    </row>
    <row r="2906" spans="8:9" ht="12.75" customHeight="1">
      <c r="H2906" s="73">
        <v>42418</v>
      </c>
      <c r="I2906" s="74">
        <v>1.3858802816901408</v>
      </c>
    </row>
    <row r="2907" spans="8:9" ht="12.75" customHeight="1">
      <c r="H2907" s="73">
        <v>42419</v>
      </c>
      <c r="I2907" s="74">
        <v>1.37</v>
      </c>
    </row>
    <row r="2908" spans="8:9" ht="12.75" customHeight="1">
      <c r="H2908" s="73">
        <v>42422</v>
      </c>
    </row>
    <row r="2909" spans="8:9" ht="12.75" customHeight="1">
      <c r="H2909" s="73">
        <v>42423</v>
      </c>
      <c r="I2909" s="74">
        <v>1.3357625258264465</v>
      </c>
    </row>
    <row r="2910" spans="8:9" ht="12.75" customHeight="1">
      <c r="H2910" s="73">
        <v>42424</v>
      </c>
      <c r="I2910" s="74">
        <v>1.3714285714285717</v>
      </c>
    </row>
    <row r="2911" spans="8:9" ht="12.75" customHeight="1">
      <c r="H2911" s="73">
        <v>42425</v>
      </c>
      <c r="I2911" s="74">
        <v>1.4</v>
      </c>
    </row>
    <row r="2912" spans="8:9" ht="12.75" customHeight="1">
      <c r="H2912" s="73">
        <v>42426</v>
      </c>
      <c r="I2912" s="74">
        <v>1.3866666666666665</v>
      </c>
    </row>
    <row r="2913" spans="8:9" ht="12.75" customHeight="1">
      <c r="H2913" s="73">
        <v>42429</v>
      </c>
      <c r="I2913" s="74">
        <v>1.3772541121181603</v>
      </c>
    </row>
    <row r="2914" spans="8:9" ht="12.75" customHeight="1">
      <c r="H2914" s="73">
        <v>42430</v>
      </c>
      <c r="I2914" s="74">
        <v>1.382307692307692</v>
      </c>
    </row>
    <row r="2915" spans="8:9" ht="12.75" customHeight="1">
      <c r="H2915" s="73">
        <v>42431</v>
      </c>
      <c r="I2915" s="74">
        <v>1.39</v>
      </c>
    </row>
    <row r="2916" spans="8:9" ht="12.75" customHeight="1">
      <c r="H2916" s="73">
        <v>42432</v>
      </c>
    </row>
    <row r="2917" spans="8:9" ht="12.75" customHeight="1">
      <c r="H2917" s="73">
        <v>42433</v>
      </c>
      <c r="I2917" s="74">
        <v>1.4121428571428574</v>
      </c>
    </row>
    <row r="2918" spans="8:9" ht="12.75" customHeight="1">
      <c r="H2918" s="73">
        <v>42436</v>
      </c>
      <c r="I2918" s="74">
        <v>1.3914285714285721</v>
      </c>
    </row>
    <row r="2919" spans="8:9" ht="12.75" customHeight="1">
      <c r="H2919" s="73">
        <v>42437</v>
      </c>
      <c r="I2919" s="74">
        <v>1.3903278463648836</v>
      </c>
    </row>
    <row r="2920" spans="8:9" ht="12.75" customHeight="1">
      <c r="H2920" s="73">
        <v>42438</v>
      </c>
      <c r="I2920" s="74">
        <v>1.3811111111111114</v>
      </c>
    </row>
    <row r="2921" spans="8:9" ht="12.75" customHeight="1">
      <c r="H2921" s="73">
        <v>42439</v>
      </c>
      <c r="I2921" s="74">
        <v>1.42</v>
      </c>
    </row>
    <row r="2922" spans="8:9" ht="12.75" customHeight="1">
      <c r="H2922" s="73">
        <v>42440</v>
      </c>
    </row>
    <row r="2923" spans="8:9" ht="12.75" customHeight="1">
      <c r="H2923" s="73">
        <v>42443</v>
      </c>
      <c r="I2923" s="74">
        <v>1.4264249578414838</v>
      </c>
    </row>
    <row r="2924" spans="8:9" ht="12.75" customHeight="1">
      <c r="H2924" s="73">
        <v>42444</v>
      </c>
      <c r="I2924" s="74">
        <v>1.3987499999999997</v>
      </c>
    </row>
    <row r="2925" spans="8:9" ht="12.75" customHeight="1">
      <c r="H2925" s="73">
        <v>42445</v>
      </c>
      <c r="I2925" s="74">
        <v>1.41</v>
      </c>
    </row>
    <row r="2926" spans="8:9" ht="12.75" customHeight="1">
      <c r="H2926" s="73">
        <v>42446</v>
      </c>
      <c r="I2926" s="74">
        <v>1.3935714285714287</v>
      </c>
    </row>
    <row r="2927" spans="8:9" ht="12.75" customHeight="1">
      <c r="H2927" s="73">
        <v>42447</v>
      </c>
    </row>
    <row r="2928" spans="8:9" ht="12.75" customHeight="1">
      <c r="H2928" s="73">
        <v>42450</v>
      </c>
      <c r="I2928" s="74">
        <v>1.3937499999999998</v>
      </c>
    </row>
    <row r="2929" spans="8:9" ht="12.75" customHeight="1">
      <c r="H2929" s="73">
        <v>42451</v>
      </c>
      <c r="I2929" s="74">
        <v>1.4</v>
      </c>
    </row>
    <row r="2930" spans="8:9" ht="12.75" customHeight="1">
      <c r="H2930" s="73">
        <v>42452</v>
      </c>
    </row>
    <row r="2931" spans="8:9" ht="12.75" customHeight="1">
      <c r="H2931" s="73">
        <v>42453</v>
      </c>
      <c r="I2931" s="74">
        <v>1.4</v>
      </c>
    </row>
    <row r="2932" spans="8:9" ht="12.75" customHeight="1">
      <c r="H2932" s="73">
        <v>42454</v>
      </c>
    </row>
    <row r="2933" spans="8:9" ht="12.75" customHeight="1">
      <c r="H2933" s="73">
        <v>42457</v>
      </c>
      <c r="I2933" s="74">
        <v>1.395</v>
      </c>
    </row>
    <row r="2934" spans="8:9" ht="12.75" customHeight="1">
      <c r="H2934" s="73">
        <v>42458</v>
      </c>
      <c r="I2934" s="74">
        <v>1.3841666666666663</v>
      </c>
    </row>
    <row r="2935" spans="8:9" ht="12.75" customHeight="1">
      <c r="H2935" s="73">
        <v>42459</v>
      </c>
    </row>
    <row r="2936" spans="8:9" ht="12.75" customHeight="1">
      <c r="H2936" s="73">
        <v>42460</v>
      </c>
    </row>
    <row r="2937" spans="8:9" ht="12.75" customHeight="1">
      <c r="H2937" s="73">
        <v>42461</v>
      </c>
      <c r="I2937" s="74">
        <v>1.38</v>
      </c>
    </row>
    <row r="2938" spans="8:9" ht="12.75" customHeight="1">
      <c r="H2938" s="73">
        <v>42464</v>
      </c>
      <c r="I2938" s="74">
        <v>1.3799999999999997</v>
      </c>
    </row>
    <row r="2939" spans="8:9" ht="12.75" customHeight="1">
      <c r="H2939" s="73">
        <v>42465</v>
      </c>
      <c r="I2939" s="74">
        <v>1.38</v>
      </c>
    </row>
    <row r="2940" spans="8:9" ht="12.75" customHeight="1">
      <c r="H2940" s="73">
        <v>42466</v>
      </c>
    </row>
    <row r="2941" spans="8:9" ht="12.75" customHeight="1">
      <c r="H2941" s="73">
        <v>42467</v>
      </c>
    </row>
    <row r="2942" spans="8:9" ht="12.75" customHeight="1">
      <c r="H2942" s="73">
        <v>42468</v>
      </c>
      <c r="I2942" s="74">
        <v>1.395</v>
      </c>
    </row>
    <row r="2943" spans="8:9" ht="12.75" customHeight="1">
      <c r="H2943" s="73">
        <v>42471</v>
      </c>
      <c r="I2943" s="74">
        <v>1.4</v>
      </c>
    </row>
    <row r="2944" spans="8:9" ht="12.75" customHeight="1">
      <c r="H2944" s="73">
        <v>42472</v>
      </c>
      <c r="I2944" s="74">
        <v>1.39</v>
      </c>
    </row>
    <row r="2945" spans="8:9" ht="12.75" customHeight="1">
      <c r="H2945" s="73">
        <v>42473</v>
      </c>
      <c r="I2945" s="74">
        <v>1.3714285714285717</v>
      </c>
    </row>
    <row r="2946" spans="8:9" ht="12.75" customHeight="1">
      <c r="H2946" s="73">
        <v>42474</v>
      </c>
      <c r="I2946" s="74">
        <v>1.3714285714285717</v>
      </c>
    </row>
    <row r="2947" spans="8:9" ht="12.75" customHeight="1">
      <c r="H2947" s="73">
        <v>42475</v>
      </c>
    </row>
    <row r="2948" spans="8:9" ht="12.75" customHeight="1">
      <c r="H2948" s="73">
        <v>42478</v>
      </c>
      <c r="I2948" s="74">
        <v>1.36</v>
      </c>
    </row>
    <row r="2949" spans="8:9" ht="12.75" customHeight="1">
      <c r="H2949" s="73">
        <v>42479</v>
      </c>
      <c r="I2949" s="74">
        <v>1.3642857142857141</v>
      </c>
    </row>
    <row r="2950" spans="8:9" ht="12.75" customHeight="1">
      <c r="H2950" s="73">
        <v>42480</v>
      </c>
    </row>
    <row r="2951" spans="8:9" ht="12.75" customHeight="1">
      <c r="H2951" s="73">
        <v>42481</v>
      </c>
    </row>
    <row r="2952" spans="8:9" ht="12.75" customHeight="1">
      <c r="H2952" s="73">
        <v>42482</v>
      </c>
      <c r="I2952" s="74">
        <v>1.4010000000000002</v>
      </c>
    </row>
    <row r="2953" spans="8:9" ht="12.75" customHeight="1">
      <c r="H2953" s="73">
        <v>42485</v>
      </c>
      <c r="I2953" s="74">
        <v>1.4071428571428568</v>
      </c>
    </row>
    <row r="2954" spans="8:9" ht="12.75" customHeight="1">
      <c r="H2954" s="73">
        <v>42486</v>
      </c>
      <c r="I2954" s="74">
        <v>1.41</v>
      </c>
    </row>
    <row r="2955" spans="8:9" ht="12.75" customHeight="1">
      <c r="H2955" s="73">
        <v>42487</v>
      </c>
    </row>
    <row r="2956" spans="8:9" ht="12.75" customHeight="1">
      <c r="H2956" s="73">
        <v>42488</v>
      </c>
      <c r="I2956" s="74">
        <v>1.448333333333333</v>
      </c>
    </row>
    <row r="2957" spans="8:9" ht="12.75" customHeight="1">
      <c r="H2957" s="73">
        <v>42489</v>
      </c>
      <c r="I2957" s="74">
        <v>1.4155737704918032</v>
      </c>
    </row>
    <row r="2958" spans="8:9" ht="12.75" customHeight="1">
      <c r="H2958" s="73">
        <v>42492</v>
      </c>
    </row>
    <row r="2959" spans="8:9" ht="12.75" customHeight="1">
      <c r="H2959" s="73">
        <v>42493</v>
      </c>
      <c r="I2959" s="74">
        <v>1.432604548789435</v>
      </c>
    </row>
    <row r="2960" spans="8:9" ht="12.75" customHeight="1">
      <c r="H2960" s="73">
        <v>42494</v>
      </c>
      <c r="I2960" s="74">
        <v>1.43</v>
      </c>
    </row>
    <row r="2961" spans="8:9" ht="12.75" customHeight="1">
      <c r="H2961" s="73">
        <v>42495</v>
      </c>
      <c r="I2961" s="74">
        <v>1.4399999999999997</v>
      </c>
    </row>
    <row r="2962" spans="8:9" ht="12.75" customHeight="1">
      <c r="H2962" s="73">
        <v>42496</v>
      </c>
      <c r="I2962" s="74">
        <v>1.4009090909090911</v>
      </c>
    </row>
    <row r="2963" spans="8:9" ht="12.75" customHeight="1">
      <c r="H2963" s="73">
        <v>42499</v>
      </c>
      <c r="I2963" s="74">
        <v>1.4295783132530122</v>
      </c>
    </row>
    <row r="2964" spans="8:9" ht="12.75" customHeight="1">
      <c r="H2964" s="73">
        <v>42500</v>
      </c>
      <c r="I2964" s="74">
        <v>1.4500000000000006</v>
      </c>
    </row>
    <row r="2965" spans="8:9" ht="12.75" customHeight="1">
      <c r="H2965" s="73">
        <v>42501</v>
      </c>
      <c r="I2965" s="74">
        <v>1.4</v>
      </c>
    </row>
    <row r="2966" spans="8:9" ht="12.75" customHeight="1">
      <c r="H2966" s="73">
        <v>42502</v>
      </c>
      <c r="I2966" s="74">
        <v>1.45</v>
      </c>
    </row>
    <row r="2967" spans="8:9" ht="12.75" customHeight="1">
      <c r="H2967" s="73">
        <v>42503</v>
      </c>
      <c r="I2967" s="74">
        <v>1.4622222222222223</v>
      </c>
    </row>
    <row r="2968" spans="8:9" ht="12.75" customHeight="1">
      <c r="H2968" s="73">
        <v>42506</v>
      </c>
      <c r="I2968" s="74">
        <v>1.4799999999999998</v>
      </c>
    </row>
    <row r="2969" spans="8:9" ht="12.75" customHeight="1">
      <c r="H2969" s="73">
        <v>42507</v>
      </c>
      <c r="I2969" s="74">
        <v>1.4888888888888889</v>
      </c>
    </row>
    <row r="2970" spans="8:9" ht="12.75" customHeight="1">
      <c r="H2970" s="73">
        <v>42508</v>
      </c>
      <c r="I2970" s="74">
        <v>1.5199999999999998</v>
      </c>
    </row>
    <row r="2971" spans="8:9" ht="12.75" customHeight="1">
      <c r="H2971" s="73">
        <v>42509</v>
      </c>
      <c r="I2971" s="74">
        <v>1.5304166666666672</v>
      </c>
    </row>
    <row r="2972" spans="8:9" ht="12.75" customHeight="1">
      <c r="H2972" s="73">
        <v>42510</v>
      </c>
      <c r="I2972" s="74">
        <v>1.51733493397359</v>
      </c>
    </row>
    <row r="2973" spans="8:9" ht="12.75" customHeight="1">
      <c r="H2973" s="73">
        <v>42513</v>
      </c>
      <c r="I2973" s="74">
        <v>1.5324074074074072</v>
      </c>
    </row>
    <row r="2974" spans="8:9" ht="12.75" customHeight="1">
      <c r="H2974" s="73">
        <v>42514</v>
      </c>
      <c r="I2974" s="74">
        <v>1.5447999999999995</v>
      </c>
    </row>
    <row r="2975" spans="8:9" ht="12.75" customHeight="1">
      <c r="H2975" s="73">
        <v>42515</v>
      </c>
      <c r="I2975" s="74">
        <v>1.4972921587151631</v>
      </c>
    </row>
    <row r="2976" spans="8:9" ht="12.75" customHeight="1">
      <c r="H2976" s="73">
        <v>42516</v>
      </c>
      <c r="I2976" s="74">
        <v>1.5560264467137987</v>
      </c>
    </row>
    <row r="2977" spans="8:9" ht="12.75" customHeight="1">
      <c r="H2977" s="73">
        <v>42517</v>
      </c>
      <c r="I2977" s="74">
        <v>1.5419999999999994</v>
      </c>
    </row>
    <row r="2978" spans="8:9" ht="12.75" customHeight="1">
      <c r="H2978" s="73">
        <v>42520</v>
      </c>
      <c r="I2978" s="74">
        <v>1.5606060606060612</v>
      </c>
    </row>
    <row r="2979" spans="8:9" ht="12.75" customHeight="1">
      <c r="H2979" s="73">
        <v>42521</v>
      </c>
      <c r="I2979" s="74">
        <v>1.5759999999999992</v>
      </c>
    </row>
    <row r="2980" spans="8:9" ht="12.75" customHeight="1">
      <c r="H2980" s="73">
        <v>42522</v>
      </c>
      <c r="I2980" s="74">
        <v>1.5694117647058823</v>
      </c>
    </row>
    <row r="2981" spans="8:9" ht="12.75" customHeight="1">
      <c r="H2981" s="73">
        <v>42523</v>
      </c>
      <c r="I2981" s="74">
        <v>1.5609999999999997</v>
      </c>
    </row>
    <row r="2982" spans="8:9" ht="12.75" customHeight="1">
      <c r="H2982" s="73">
        <v>42524</v>
      </c>
      <c r="I2982" s="74">
        <v>1.5442615454961146</v>
      </c>
    </row>
    <row r="2983" spans="8:9" ht="12.75" customHeight="1">
      <c r="H2983" s="73">
        <v>42527</v>
      </c>
      <c r="I2983" s="74">
        <v>1.5327659574468093</v>
      </c>
    </row>
    <row r="2984" spans="8:9" ht="12.75" customHeight="1">
      <c r="H2984" s="73">
        <v>42528</v>
      </c>
      <c r="I2984" s="74">
        <v>1.5311111111111115</v>
      </c>
    </row>
    <row r="2985" spans="8:9" ht="12.75" customHeight="1">
      <c r="H2985" s="73">
        <v>42529</v>
      </c>
      <c r="I2985" s="74">
        <v>1.530849056603774</v>
      </c>
    </row>
    <row r="2986" spans="8:9" ht="12.75" customHeight="1">
      <c r="H2986" s="73">
        <v>42530</v>
      </c>
      <c r="I2986" s="74">
        <v>1.53</v>
      </c>
    </row>
    <row r="2987" spans="8:9" ht="12.75" customHeight="1">
      <c r="H2987" s="73">
        <v>42531</v>
      </c>
      <c r="I2987" s="74">
        <v>1.53</v>
      </c>
    </row>
    <row r="2988" spans="8:9" ht="12.75" customHeight="1">
      <c r="H2988" s="73">
        <v>42534</v>
      </c>
      <c r="I2988" s="74">
        <v>1.5300000000000009</v>
      </c>
    </row>
    <row r="2989" spans="8:9" ht="12.75" customHeight="1">
      <c r="H2989" s="73">
        <v>42535</v>
      </c>
      <c r="I2989" s="74">
        <v>1.5258333333333332</v>
      </c>
    </row>
    <row r="2990" spans="8:9" ht="12.75" customHeight="1">
      <c r="H2990" s="73">
        <v>42536</v>
      </c>
      <c r="I2990" s="74">
        <v>1.5369565217391299</v>
      </c>
    </row>
    <row r="2991" spans="8:9" ht="12.75" customHeight="1">
      <c r="H2991" s="73">
        <v>42537</v>
      </c>
      <c r="I2991" s="74">
        <v>1.5273529411764715</v>
      </c>
    </row>
    <row r="2992" spans="8:9" ht="12.75" customHeight="1">
      <c r="H2992" s="73">
        <v>42538</v>
      </c>
      <c r="I2992" s="74">
        <v>1.54</v>
      </c>
    </row>
    <row r="2993" spans="8:9" ht="12.75" customHeight="1">
      <c r="H2993" s="73">
        <v>42541</v>
      </c>
      <c r="I2993" s="74">
        <v>1.5475000000000001</v>
      </c>
    </row>
    <row r="2994" spans="8:9" ht="12.75" customHeight="1">
      <c r="H2994" s="73">
        <v>42542</v>
      </c>
      <c r="I2994" s="74">
        <v>1.5353262108262116</v>
      </c>
    </row>
    <row r="2995" spans="8:9" ht="12.75" customHeight="1">
      <c r="H2995" s="73">
        <v>42543</v>
      </c>
      <c r="I2995" s="74">
        <v>1.5218749999999996</v>
      </c>
    </row>
    <row r="2996" spans="8:9" ht="12.75" customHeight="1">
      <c r="H2996" s="73">
        <v>42544</v>
      </c>
      <c r="I2996" s="74">
        <v>1.47</v>
      </c>
    </row>
    <row r="2997" spans="8:9" ht="12.75" customHeight="1">
      <c r="H2997" s="73">
        <v>42545</v>
      </c>
      <c r="I2997" s="74">
        <v>1.5286956521739132</v>
      </c>
    </row>
    <row r="2998" spans="8:9" ht="12.75" customHeight="1">
      <c r="H2998" s="73">
        <v>42548</v>
      </c>
    </row>
    <row r="2999" spans="8:9" ht="12.75" customHeight="1">
      <c r="H2999" s="73">
        <v>42549</v>
      </c>
      <c r="I2999" s="74">
        <v>1.518</v>
      </c>
    </row>
    <row r="3000" spans="8:9" ht="12.75" customHeight="1">
      <c r="H3000" s="73">
        <v>42550</v>
      </c>
      <c r="I3000" s="74">
        <v>1.5</v>
      </c>
    </row>
    <row r="3001" spans="8:9" ht="12.75" customHeight="1">
      <c r="H3001" s="73">
        <v>42551</v>
      </c>
      <c r="I3001" s="74">
        <v>1.456655592469545</v>
      </c>
    </row>
    <row r="3002" spans="8:9" ht="12.75" customHeight="1">
      <c r="H3002" s="73">
        <v>42552</v>
      </c>
      <c r="I3002" s="74">
        <v>1.4329213483146082</v>
      </c>
    </row>
    <row r="3003" spans="8:9" ht="12.75" customHeight="1">
      <c r="H3003" s="73">
        <v>42555</v>
      </c>
      <c r="I3003" s="74">
        <v>1.4139024390243888</v>
      </c>
    </row>
    <row r="3004" spans="8:9" ht="12.75" customHeight="1">
      <c r="H3004" s="73">
        <v>42556</v>
      </c>
      <c r="I3004" s="74">
        <v>1.4036999999999999</v>
      </c>
    </row>
    <row r="3005" spans="8:9" ht="12.75" customHeight="1">
      <c r="H3005" s="73">
        <v>42557</v>
      </c>
      <c r="I3005" s="74">
        <v>1.4012087912087929</v>
      </c>
    </row>
    <row r="3006" spans="8:9" ht="12.75" customHeight="1">
      <c r="H3006" s="73">
        <v>42558</v>
      </c>
      <c r="I3006" s="74">
        <v>1.4146909612203069</v>
      </c>
    </row>
    <row r="3007" spans="8:9" ht="12.75" customHeight="1">
      <c r="H3007" s="73">
        <v>42559</v>
      </c>
      <c r="I3007" s="74">
        <v>1.3892810559588147</v>
      </c>
    </row>
    <row r="3008" spans="8:9" ht="12.75" customHeight="1">
      <c r="H3008" s="73">
        <v>42562</v>
      </c>
      <c r="I3008" s="74">
        <v>1.3982828282828297</v>
      </c>
    </row>
    <row r="3009" spans="8:9" ht="12.75" customHeight="1">
      <c r="H3009" s="73">
        <v>42563</v>
      </c>
      <c r="I3009" s="74">
        <v>1.4068750000000001</v>
      </c>
    </row>
    <row r="3010" spans="8:9" ht="12.75" customHeight="1">
      <c r="H3010" s="73">
        <v>42564</v>
      </c>
      <c r="I3010" s="74">
        <v>1.4105263157894736</v>
      </c>
    </row>
    <row r="3011" spans="8:9" ht="12.75" customHeight="1">
      <c r="H3011" s="73">
        <v>42565</v>
      </c>
      <c r="I3011" s="74">
        <v>1.4200000000000008</v>
      </c>
    </row>
    <row r="3012" spans="8:9" ht="12.75" customHeight="1">
      <c r="H3012" s="73">
        <v>42566</v>
      </c>
      <c r="I3012" s="74">
        <v>1.3609534101825167</v>
      </c>
    </row>
    <row r="3013" spans="8:9" ht="12.75" customHeight="1">
      <c r="H3013" s="73">
        <v>42569</v>
      </c>
      <c r="I3013" s="74">
        <v>1.4277777777777776</v>
      </c>
    </row>
    <row r="3014" spans="8:9" ht="12.75" customHeight="1">
      <c r="H3014" s="73">
        <v>42570</v>
      </c>
      <c r="I3014" s="74">
        <v>1.4227272727272733</v>
      </c>
    </row>
    <row r="3015" spans="8:9" ht="12.75" customHeight="1">
      <c r="H3015" s="73">
        <v>42571</v>
      </c>
      <c r="I3015" s="74">
        <v>1.41</v>
      </c>
    </row>
    <row r="3016" spans="8:9" ht="12.75" customHeight="1">
      <c r="H3016" s="73">
        <v>42572</v>
      </c>
      <c r="I3016" s="74">
        <v>1.4257500000000001</v>
      </c>
    </row>
    <row r="3017" spans="8:9" ht="12.75" customHeight="1">
      <c r="H3017" s="73">
        <v>42573</v>
      </c>
      <c r="I3017" s="74">
        <v>1.4247619047619049</v>
      </c>
    </row>
    <row r="3018" spans="8:9" ht="12.75" customHeight="1">
      <c r="H3018" s="73">
        <v>42576</v>
      </c>
      <c r="I3018" s="74">
        <v>1.4605088391476777</v>
      </c>
    </row>
    <row r="3019" spans="8:9" ht="12.75" customHeight="1">
      <c r="H3019" s="73">
        <v>42577</v>
      </c>
      <c r="I3019" s="74">
        <v>1.4698347107438008</v>
      </c>
    </row>
    <row r="3020" spans="8:9" ht="12.75" customHeight="1">
      <c r="H3020" s="73">
        <v>42578</v>
      </c>
      <c r="I3020" s="74">
        <v>1.4699999999999991</v>
      </c>
    </row>
    <row r="3021" spans="8:9" ht="12.75" customHeight="1">
      <c r="H3021" s="73">
        <v>42579</v>
      </c>
      <c r="I3021" s="74">
        <v>1.4595245016454903</v>
      </c>
    </row>
    <row r="3022" spans="8:9" ht="12.75" customHeight="1">
      <c r="H3022" s="73">
        <v>42580</v>
      </c>
      <c r="I3022" s="74">
        <v>1.4337288135593238</v>
      </c>
    </row>
    <row r="3023" spans="8:9" ht="12.75" customHeight="1">
      <c r="H3023" s="73">
        <v>42583</v>
      </c>
      <c r="I3023" s="74">
        <v>1.4057142857142855</v>
      </c>
    </row>
    <row r="3024" spans="8:9" ht="12.75" customHeight="1">
      <c r="H3024" s="73">
        <v>42584</v>
      </c>
      <c r="I3024" s="74">
        <v>1.4087499999999999</v>
      </c>
    </row>
    <row r="3025" spans="8:9" ht="12.75" customHeight="1">
      <c r="H3025" s="73">
        <v>42585</v>
      </c>
      <c r="I3025" s="74">
        <v>1.4277777777777778</v>
      </c>
    </row>
    <row r="3026" spans="8:9" ht="12.75" customHeight="1">
      <c r="H3026" s="73">
        <v>42586</v>
      </c>
      <c r="I3026" s="74">
        <v>1.4116513761467866</v>
      </c>
    </row>
    <row r="3027" spans="8:9" ht="12.75" customHeight="1">
      <c r="H3027" s="73">
        <v>42587</v>
      </c>
      <c r="I3027" s="74">
        <v>1.4094736842105253</v>
      </c>
    </row>
    <row r="3028" spans="8:9" ht="12.75" customHeight="1">
      <c r="H3028" s="73">
        <v>42590</v>
      </c>
      <c r="I3028" s="74">
        <v>1.4042857142857144</v>
      </c>
    </row>
    <row r="3029" spans="8:9" ht="12.75" customHeight="1">
      <c r="H3029" s="73">
        <v>42591</v>
      </c>
      <c r="I3029" s="74">
        <v>1.3804347826086949</v>
      </c>
    </row>
    <row r="3030" spans="8:9" ht="12.75" customHeight="1">
      <c r="H3030" s="73">
        <v>42592</v>
      </c>
      <c r="I3030" s="74">
        <v>1.3599999999999997</v>
      </c>
    </row>
    <row r="3031" spans="8:9" ht="12.75" customHeight="1">
      <c r="H3031" s="73">
        <v>42593</v>
      </c>
      <c r="I3031" s="74">
        <v>1.3230434782608698</v>
      </c>
    </row>
    <row r="3032" spans="8:9" ht="12.75" customHeight="1">
      <c r="H3032" s="73">
        <v>42594</v>
      </c>
      <c r="I3032" s="74">
        <v>1.27</v>
      </c>
    </row>
    <row r="3033" spans="8:9" ht="12.75" customHeight="1">
      <c r="H3033" s="73">
        <v>42597</v>
      </c>
    </row>
    <row r="3034" spans="8:9" ht="12.75" customHeight="1">
      <c r="H3034" s="73">
        <v>42598</v>
      </c>
      <c r="I3034" s="74">
        <v>1.2317647058823529</v>
      </c>
    </row>
    <row r="3035" spans="8:9" ht="12.75" customHeight="1">
      <c r="H3035" s="73">
        <v>42599</v>
      </c>
      <c r="I3035" s="74">
        <v>1.2669999999999999</v>
      </c>
    </row>
    <row r="3036" spans="8:9" ht="12.75" customHeight="1">
      <c r="H3036" s="73">
        <v>42600</v>
      </c>
      <c r="I3036" s="74">
        <v>1.29</v>
      </c>
    </row>
    <row r="3037" spans="8:9" ht="12.75" customHeight="1">
      <c r="H3037" s="73">
        <v>42601</v>
      </c>
      <c r="I3037" s="74">
        <v>1.3157746478873216</v>
      </c>
    </row>
    <row r="3038" spans="8:9" ht="12.75" customHeight="1">
      <c r="H3038" s="73">
        <v>42604</v>
      </c>
      <c r="I3038" s="74">
        <v>1.3048591762568142</v>
      </c>
    </row>
    <row r="3039" spans="8:9" ht="12.75" customHeight="1">
      <c r="H3039" s="73">
        <v>42605</v>
      </c>
      <c r="I3039" s="74">
        <v>1.2887499999999998</v>
      </c>
    </row>
    <row r="3040" spans="8:9" ht="12.75" customHeight="1">
      <c r="H3040" s="73">
        <v>42606</v>
      </c>
      <c r="I3040" s="74">
        <v>1.2866666666666668</v>
      </c>
    </row>
    <row r="3041" spans="8:9" ht="12.75" customHeight="1">
      <c r="H3041" s="73">
        <v>42607</v>
      </c>
      <c r="I3041" s="74">
        <v>1.2782926829268304</v>
      </c>
    </row>
    <row r="3042" spans="8:9" ht="12.75" customHeight="1">
      <c r="H3042" s="73">
        <v>42608</v>
      </c>
      <c r="I3042" s="74">
        <v>1.2569565217391305</v>
      </c>
    </row>
    <row r="3043" spans="8:9" ht="12.75" customHeight="1">
      <c r="H3043" s="73">
        <v>42611</v>
      </c>
      <c r="I3043" s="74">
        <v>1.2662499999999999</v>
      </c>
    </row>
    <row r="3044" spans="8:9" ht="12.75" customHeight="1">
      <c r="H3044" s="73">
        <v>42612</v>
      </c>
      <c r="I3044" s="74">
        <v>1.2846153846153843</v>
      </c>
    </row>
    <row r="3045" spans="8:9" ht="12.75" customHeight="1">
      <c r="H3045" s="73">
        <v>42613</v>
      </c>
      <c r="I3045" s="74">
        <v>1.2726666666666666</v>
      </c>
    </row>
    <row r="3046" spans="8:9" ht="12.75" customHeight="1">
      <c r="H3046" s="73">
        <v>42614</v>
      </c>
      <c r="I3046" s="74">
        <v>1.2938461538461541</v>
      </c>
    </row>
    <row r="3047" spans="8:9" ht="12.75" customHeight="1">
      <c r="H3047" s="73">
        <v>42615</v>
      </c>
      <c r="I3047" s="74">
        <v>1.2900000000000003</v>
      </c>
    </row>
    <row r="3048" spans="8:9" ht="12.75" customHeight="1">
      <c r="H3048" s="73">
        <v>42618</v>
      </c>
      <c r="I3048" s="74">
        <v>1.2696153846153844</v>
      </c>
    </row>
    <row r="3049" spans="8:9" ht="12.75" customHeight="1">
      <c r="H3049" s="73">
        <v>42619</v>
      </c>
      <c r="I3049" s="74">
        <v>1.2578947368421056</v>
      </c>
    </row>
    <row r="3050" spans="8:9" ht="12.75" customHeight="1">
      <c r="H3050" s="73">
        <v>42620</v>
      </c>
      <c r="I3050" s="74">
        <v>1.22</v>
      </c>
    </row>
    <row r="3051" spans="8:9" ht="12.75" customHeight="1">
      <c r="H3051" s="73">
        <v>42621</v>
      </c>
      <c r="I3051" s="74">
        <v>1.22</v>
      </c>
    </row>
    <row r="3052" spans="8:9" ht="12.75" customHeight="1">
      <c r="H3052" s="73">
        <v>42622</v>
      </c>
      <c r="I3052" s="74">
        <v>1.2511111111111111</v>
      </c>
    </row>
    <row r="3053" spans="8:9" ht="12.75" customHeight="1">
      <c r="H3053" s="73">
        <v>42625</v>
      </c>
      <c r="I3053" s="74">
        <v>1.2594117647058827</v>
      </c>
    </row>
    <row r="3054" spans="8:9" ht="12.75" customHeight="1">
      <c r="H3054" s="73">
        <v>42626</v>
      </c>
      <c r="I3054" s="74">
        <v>1.2562499999999999</v>
      </c>
    </row>
    <row r="3055" spans="8:9" ht="12.75" customHeight="1">
      <c r="H3055" s="73">
        <v>42627</v>
      </c>
      <c r="I3055" s="74">
        <v>1.293571428571429</v>
      </c>
    </row>
    <row r="3056" spans="8:9" ht="12.75" customHeight="1">
      <c r="H3056" s="73">
        <v>42628</v>
      </c>
      <c r="I3056" s="74">
        <v>1.2833333333333334</v>
      </c>
    </row>
    <row r="3057" spans="8:9" ht="12.75" customHeight="1">
      <c r="H3057" s="73">
        <v>42629</v>
      </c>
      <c r="I3057" s="74">
        <v>1.28</v>
      </c>
    </row>
    <row r="3058" spans="8:9" ht="12.75" customHeight="1">
      <c r="H3058" s="73">
        <v>42632</v>
      </c>
    </row>
    <row r="3059" spans="8:9" ht="12.75" customHeight="1">
      <c r="H3059" s="73">
        <v>42633</v>
      </c>
      <c r="I3059" s="74">
        <v>1.2899999999999996</v>
      </c>
    </row>
    <row r="3060" spans="8:9" ht="12.75" customHeight="1">
      <c r="H3060" s="73">
        <v>42634</v>
      </c>
      <c r="I3060" s="74">
        <v>1.2805263157894735</v>
      </c>
    </row>
    <row r="3061" spans="8:9" ht="12.75" customHeight="1">
      <c r="H3061" s="73">
        <v>42635</v>
      </c>
      <c r="I3061" s="74">
        <v>1.1983168316831683</v>
      </c>
    </row>
    <row r="3062" spans="8:9" ht="12.75" customHeight="1">
      <c r="H3062" s="73">
        <v>42636</v>
      </c>
      <c r="I3062" s="74">
        <v>1.22</v>
      </c>
    </row>
    <row r="3063" spans="8:9" ht="12.75" customHeight="1">
      <c r="H3063" s="73">
        <v>42639</v>
      </c>
      <c r="I3063" s="74">
        <v>1.214</v>
      </c>
    </row>
    <row r="3064" spans="8:9" ht="12.75" customHeight="1">
      <c r="H3064" s="73">
        <v>42640</v>
      </c>
      <c r="I3064" s="74">
        <v>1.1968749999999999</v>
      </c>
    </row>
    <row r="3065" spans="8:9" ht="12.75" customHeight="1">
      <c r="H3065" s="73">
        <v>42641</v>
      </c>
      <c r="I3065" s="74">
        <v>1.214</v>
      </c>
    </row>
    <row r="3066" spans="8:9" ht="12.75" customHeight="1">
      <c r="H3066" s="73">
        <v>42642</v>
      </c>
      <c r="I3066" s="74">
        <v>1.1818181818181814</v>
      </c>
    </row>
    <row r="3067" spans="8:9" ht="12.75" customHeight="1">
      <c r="H3067" s="73">
        <v>42643</v>
      </c>
      <c r="I3067" s="74">
        <v>1.1840740740740736</v>
      </c>
    </row>
    <row r="3068" spans="8:9" ht="12.75" customHeight="1">
      <c r="H3068" s="73">
        <v>42646</v>
      </c>
      <c r="I3068" s="74">
        <v>1.2041666666666668</v>
      </c>
    </row>
    <row r="3069" spans="8:9" ht="12.75" customHeight="1">
      <c r="H3069" s="73">
        <v>42647</v>
      </c>
      <c r="I3069" s="74">
        <v>1.2283333333333337</v>
      </c>
    </row>
    <row r="3070" spans="8:9" ht="12.75" customHeight="1">
      <c r="H3070" s="73">
        <v>42648</v>
      </c>
      <c r="I3070" s="74">
        <v>1.2392307692307691</v>
      </c>
    </row>
    <row r="3071" spans="8:9" ht="12.75" customHeight="1">
      <c r="H3071" s="73">
        <v>42649</v>
      </c>
      <c r="I3071" s="74">
        <v>1.2390909090909092</v>
      </c>
    </row>
    <row r="3072" spans="8:9" ht="12.75" customHeight="1">
      <c r="H3072" s="73">
        <v>42650</v>
      </c>
      <c r="I3072" s="74">
        <v>1.2230000000000003</v>
      </c>
    </row>
    <row r="3073" spans="8:9" ht="12.75" customHeight="1">
      <c r="H3073" s="73">
        <v>42653</v>
      </c>
    </row>
    <row r="3074" spans="8:9" ht="12.75" customHeight="1">
      <c r="H3074" s="73">
        <v>42654</v>
      </c>
      <c r="I3074" s="74">
        <v>1.2200000000000002</v>
      </c>
    </row>
    <row r="3075" spans="8:9" ht="12.75" customHeight="1">
      <c r="H3075" s="73">
        <v>42655</v>
      </c>
      <c r="I3075" s="74">
        <v>1.2411111111111113</v>
      </c>
    </row>
    <row r="3076" spans="8:9" ht="12.75" customHeight="1">
      <c r="H3076" s="73">
        <v>42656</v>
      </c>
      <c r="I3076" s="74">
        <v>1.2497435897435898</v>
      </c>
    </row>
    <row r="3077" spans="8:9" ht="12.75" customHeight="1">
      <c r="H3077" s="73">
        <v>42657</v>
      </c>
      <c r="I3077" s="74">
        <v>1.2775000000000001</v>
      </c>
    </row>
    <row r="3078" spans="8:9" ht="12.75" customHeight="1">
      <c r="H3078" s="73">
        <v>42660</v>
      </c>
      <c r="I3078" s="74">
        <v>1.2889473684210542</v>
      </c>
    </row>
    <row r="3079" spans="8:9" ht="12.75" customHeight="1">
      <c r="H3079" s="73">
        <v>42661</v>
      </c>
      <c r="I3079" s="74">
        <v>1.2784210526315798</v>
      </c>
    </row>
    <row r="3080" spans="8:9" ht="12.75" customHeight="1">
      <c r="H3080" s="73">
        <v>42662</v>
      </c>
      <c r="I3080" s="74">
        <v>1.2735897435897439</v>
      </c>
    </row>
    <row r="3081" spans="8:9" ht="12.75" customHeight="1">
      <c r="H3081" s="73">
        <v>42663</v>
      </c>
      <c r="I3081" s="74">
        <v>1.2499999999999998</v>
      </c>
    </row>
    <row r="3082" spans="8:9" ht="12.75" customHeight="1">
      <c r="H3082" s="73">
        <v>42664</v>
      </c>
      <c r="I3082" s="74">
        <v>1.2360000000000002</v>
      </c>
    </row>
    <row r="3083" spans="8:9" ht="12.75" customHeight="1">
      <c r="H3083" s="73">
        <v>42667</v>
      </c>
      <c r="I3083" s="74">
        <v>1.2699999999999998</v>
      </c>
    </row>
    <row r="3084" spans="8:9" ht="12.75" customHeight="1">
      <c r="H3084" s="73">
        <v>42668</v>
      </c>
      <c r="I3084" s="74">
        <v>1.2730000000000015</v>
      </c>
    </row>
    <row r="3085" spans="8:9" ht="12.75" customHeight="1">
      <c r="H3085" s="73">
        <v>42669</v>
      </c>
      <c r="I3085" s="74">
        <v>1.2800000000000002</v>
      </c>
    </row>
    <row r="3086" spans="8:9" ht="12.75" customHeight="1">
      <c r="H3086" s="73">
        <v>42670</v>
      </c>
      <c r="I3086" s="74">
        <v>1.3078604651162802</v>
      </c>
    </row>
    <row r="3087" spans="8:9" ht="12.75" customHeight="1">
      <c r="H3087" s="73">
        <v>42671</v>
      </c>
      <c r="I3087" s="74">
        <v>1.3440845070422518</v>
      </c>
    </row>
    <row r="3088" spans="8:9" ht="12.75" customHeight="1">
      <c r="H3088" s="73">
        <v>42674</v>
      </c>
    </row>
    <row r="3089" spans="8:9" ht="12.75" customHeight="1">
      <c r="H3089" s="73">
        <v>42675</v>
      </c>
    </row>
    <row r="3090" spans="8:9" ht="12.75" customHeight="1">
      <c r="H3090" s="73">
        <v>42676</v>
      </c>
      <c r="I3090" s="74">
        <v>1.3977958579881655</v>
      </c>
    </row>
    <row r="3091" spans="8:9" ht="12.75" customHeight="1">
      <c r="H3091" s="73">
        <v>42677</v>
      </c>
      <c r="I3091" s="74">
        <v>1.364931506849314</v>
      </c>
    </row>
    <row r="3092" spans="8:9" ht="12.75" customHeight="1">
      <c r="H3092" s="73">
        <v>42678</v>
      </c>
      <c r="I3092" s="74">
        <v>1.3480952380952396</v>
      </c>
    </row>
    <row r="3093" spans="8:9" ht="12.75" customHeight="1">
      <c r="H3093" s="73">
        <v>42681</v>
      </c>
      <c r="I3093" s="74">
        <v>1.3316666666666657</v>
      </c>
    </row>
    <row r="3094" spans="8:9" ht="12.75" customHeight="1">
      <c r="H3094" s="73">
        <v>42682</v>
      </c>
      <c r="I3094" s="74">
        <v>1.3260000000000001</v>
      </c>
    </row>
    <row r="3095" spans="8:9" ht="12.75" customHeight="1">
      <c r="H3095" s="73">
        <v>42683</v>
      </c>
      <c r="I3095" s="74">
        <v>1.3492857142857149</v>
      </c>
    </row>
    <row r="3096" spans="8:9" ht="12.75" customHeight="1">
      <c r="H3096" s="73">
        <v>42684</v>
      </c>
      <c r="I3096" s="74">
        <v>1.4924489795918365</v>
      </c>
    </row>
    <row r="3097" spans="8:9" ht="12.75" customHeight="1">
      <c r="H3097" s="73">
        <v>42685</v>
      </c>
      <c r="I3097" s="74">
        <v>1.5863492063492062</v>
      </c>
    </row>
    <row r="3098" spans="8:9" ht="12.75" customHeight="1">
      <c r="H3098" s="73">
        <v>42688</v>
      </c>
      <c r="I3098" s="74">
        <v>1.827647058823529</v>
      </c>
    </row>
    <row r="3099" spans="8:9" ht="12.75" customHeight="1">
      <c r="H3099" s="73">
        <v>42689</v>
      </c>
      <c r="I3099" s="74">
        <v>1.6743617021276573</v>
      </c>
    </row>
    <row r="3100" spans="8:9" ht="12.75" customHeight="1">
      <c r="H3100" s="73">
        <v>42690</v>
      </c>
      <c r="I3100" s="74">
        <v>1.6372413793103444</v>
      </c>
    </row>
    <row r="3101" spans="8:9" ht="12.75" customHeight="1">
      <c r="H3101" s="73">
        <v>42691</v>
      </c>
      <c r="I3101" s="74">
        <v>1.6212500000000003</v>
      </c>
    </row>
    <row r="3102" spans="8:9" ht="12.75" customHeight="1">
      <c r="H3102" s="73">
        <v>42692</v>
      </c>
      <c r="I3102" s="74">
        <v>1.6503571428571426</v>
      </c>
    </row>
    <row r="3103" spans="8:9" ht="12.75" customHeight="1">
      <c r="H3103" s="73">
        <v>42695</v>
      </c>
      <c r="I3103" s="74">
        <v>1.66</v>
      </c>
    </row>
    <row r="3104" spans="8:9" ht="12.75" customHeight="1">
      <c r="H3104" s="73">
        <v>42696</v>
      </c>
      <c r="I3104" s="74">
        <v>1.6578723404255304</v>
      </c>
    </row>
    <row r="3105" spans="8:9" ht="12.75" customHeight="1">
      <c r="H3105" s="73">
        <v>42697</v>
      </c>
      <c r="I3105" s="74">
        <v>1.7039155844155844</v>
      </c>
    </row>
    <row r="3106" spans="8:9" ht="12.75" customHeight="1">
      <c r="H3106" s="73">
        <v>42698</v>
      </c>
      <c r="I3106" s="74">
        <v>1.7155555555555553</v>
      </c>
    </row>
    <row r="3107" spans="8:9" ht="12.75" customHeight="1">
      <c r="H3107" s="73">
        <v>42699</v>
      </c>
      <c r="I3107" s="74">
        <v>1.7399999999999995</v>
      </c>
    </row>
    <row r="3108" spans="8:9" ht="12.75" customHeight="1">
      <c r="H3108" s="73">
        <v>42702</v>
      </c>
      <c r="I3108" s="74">
        <v>1.7200000000000006</v>
      </c>
    </row>
    <row r="3109" spans="8:9" ht="12.75" customHeight="1">
      <c r="H3109" s="73">
        <v>42703</v>
      </c>
      <c r="I3109" s="74">
        <v>1.665757575757576</v>
      </c>
    </row>
    <row r="3110" spans="8:9" ht="12.75" customHeight="1">
      <c r="H3110" s="73">
        <v>42704</v>
      </c>
      <c r="I3110" s="74">
        <v>1.6499999999999992</v>
      </c>
    </row>
    <row r="3111" spans="8:9" ht="12.75" customHeight="1">
      <c r="H3111" s="73">
        <v>42705</v>
      </c>
      <c r="I3111" s="74">
        <v>1.6281347517730493</v>
      </c>
    </row>
    <row r="3112" spans="8:9" ht="12.75" customHeight="1">
      <c r="H3112" s="73">
        <v>42706</v>
      </c>
      <c r="I3112" s="74">
        <v>1.5893653250773989</v>
      </c>
    </row>
    <row r="3113" spans="8:9" ht="12.75" customHeight="1">
      <c r="H3113" s="73">
        <v>42709</v>
      </c>
      <c r="I3113" s="74">
        <v>1.5507142857142866</v>
      </c>
    </row>
    <row r="3114" spans="8:9" ht="12.75" customHeight="1">
      <c r="H3114" s="73">
        <v>42710</v>
      </c>
      <c r="I3114" s="74">
        <v>1.5426666666666666</v>
      </c>
    </row>
    <row r="3115" spans="8:9" ht="12.75" customHeight="1">
      <c r="H3115" s="73">
        <v>42711</v>
      </c>
      <c r="I3115" s="74">
        <v>1.5161688311688308</v>
      </c>
    </row>
    <row r="3116" spans="8:9" ht="12.75" customHeight="1">
      <c r="H3116" s="73">
        <v>42712</v>
      </c>
    </row>
    <row r="3117" spans="8:9" ht="12.75" customHeight="1">
      <c r="H3117" s="73">
        <v>42713</v>
      </c>
      <c r="I3117" s="74">
        <v>1.534782608695652</v>
      </c>
    </row>
    <row r="3118" spans="8:9" ht="12.75" customHeight="1">
      <c r="H3118" s="73">
        <v>42716</v>
      </c>
      <c r="I3118" s="74">
        <v>1.5589999999999997</v>
      </c>
    </row>
    <row r="3119" spans="8:9" ht="12.75" customHeight="1">
      <c r="H3119" s="73">
        <v>42717</v>
      </c>
      <c r="I3119" s="74">
        <v>1.5311111111111115</v>
      </c>
    </row>
    <row r="3120" spans="8:9" ht="12.75" customHeight="1">
      <c r="H3120" s="73">
        <v>42718</v>
      </c>
      <c r="I3120" s="74">
        <v>1.4477559912854039</v>
      </c>
    </row>
    <row r="3121" spans="8:9" ht="12.75" customHeight="1">
      <c r="H3121" s="73">
        <v>42719</v>
      </c>
      <c r="I3121" s="74">
        <v>1.50931323021599</v>
      </c>
    </row>
    <row r="3122" spans="8:9" ht="12.75" customHeight="1">
      <c r="H3122" s="73">
        <v>42720</v>
      </c>
      <c r="I3122" s="74">
        <v>1.4885185185185177</v>
      </c>
    </row>
    <row r="3123" spans="8:9" ht="12.75" customHeight="1">
      <c r="H3123" s="73">
        <v>42723</v>
      </c>
      <c r="I3123" s="74">
        <v>1.36</v>
      </c>
    </row>
    <row r="3124" spans="8:9" ht="12.75" customHeight="1">
      <c r="H3124" s="73">
        <v>42724</v>
      </c>
      <c r="I3124" s="74">
        <v>1.46274725274725</v>
      </c>
    </row>
    <row r="3125" spans="8:9" ht="12.75" customHeight="1">
      <c r="H3125" s="73">
        <v>42725</v>
      </c>
      <c r="I3125" s="74">
        <v>1.4546153846153844</v>
      </c>
    </row>
    <row r="3126" spans="8:9" ht="12.75" customHeight="1">
      <c r="H3126" s="73">
        <v>42726</v>
      </c>
      <c r="I3126" s="74">
        <v>1.4449999999999998</v>
      </c>
    </row>
    <row r="3127" spans="8:9" ht="12.75" customHeight="1">
      <c r="H3127" s="73">
        <v>42727</v>
      </c>
      <c r="I3127" s="74">
        <v>1.45</v>
      </c>
    </row>
    <row r="3128" spans="8:9" ht="12.75" customHeight="1">
      <c r="H3128" s="73">
        <v>42730</v>
      </c>
    </row>
    <row r="3129" spans="8:9" ht="12.75" customHeight="1">
      <c r="H3129" s="73">
        <v>42731</v>
      </c>
      <c r="I3129" s="74">
        <v>1.3898736503560767</v>
      </c>
    </row>
    <row r="3130" spans="8:9" ht="12.75" customHeight="1">
      <c r="H3130" s="73">
        <v>42732</v>
      </c>
      <c r="I3130" s="74">
        <v>1.3651612903225809</v>
      </c>
    </row>
    <row r="3131" spans="8:9" ht="12.75" customHeight="1">
      <c r="H3131" s="73">
        <v>42733</v>
      </c>
      <c r="I3131" s="74">
        <v>1.3260000000000001</v>
      </c>
    </row>
    <row r="3132" spans="8:9" ht="12.75" customHeight="1">
      <c r="H3132" s="73">
        <v>42734</v>
      </c>
      <c r="I3132" s="74">
        <v>1.32</v>
      </c>
    </row>
    <row r="3133" spans="8:9" ht="12.75" customHeight="1">
      <c r="H3133" s="73">
        <v>42737</v>
      </c>
    </row>
    <row r="3134" spans="8:9" ht="12.75" customHeight="1">
      <c r="H3134" s="73">
        <v>42738</v>
      </c>
      <c r="I3134" s="74">
        <v>1.2748351648351648</v>
      </c>
    </row>
    <row r="3135" spans="8:9" ht="12.75" customHeight="1">
      <c r="H3135" s="73">
        <v>42739</v>
      </c>
      <c r="I3135" s="74">
        <v>1.2502405736756876</v>
      </c>
    </row>
    <row r="3136" spans="8:9" ht="12.75" customHeight="1">
      <c r="H3136" s="73">
        <v>42740</v>
      </c>
      <c r="I3136" s="74">
        <v>1.2426000000000001</v>
      </c>
    </row>
    <row r="3137" spans="8:9" ht="12.75" customHeight="1">
      <c r="H3137" s="73">
        <v>42741</v>
      </c>
      <c r="I3137" s="74">
        <v>1.295857142857141</v>
      </c>
    </row>
    <row r="3138" spans="8:9" ht="12.75" customHeight="1">
      <c r="H3138" s="73">
        <v>42744</v>
      </c>
      <c r="I3138" s="74">
        <v>1.2899999999999996</v>
      </c>
    </row>
    <row r="3139" spans="8:9" ht="12.75" customHeight="1">
      <c r="H3139" s="73">
        <v>42745</v>
      </c>
      <c r="I3139" s="74">
        <v>1.3162727272727246</v>
      </c>
    </row>
    <row r="3140" spans="8:9" ht="12.75" customHeight="1">
      <c r="H3140" s="73">
        <v>42746</v>
      </c>
      <c r="I3140" s="74">
        <v>1.3100000000000016</v>
      </c>
    </row>
    <row r="3141" spans="8:9" ht="12.75" customHeight="1">
      <c r="H3141" s="73">
        <v>42747</v>
      </c>
      <c r="I3141" s="74">
        <v>1.2774683544303826</v>
      </c>
    </row>
    <row r="3142" spans="8:9" ht="12.75" customHeight="1">
      <c r="H3142" s="73">
        <v>42748</v>
      </c>
      <c r="I3142" s="74">
        <v>1.2874193548387092</v>
      </c>
    </row>
    <row r="3143" spans="8:9" ht="12.75" customHeight="1">
      <c r="H3143" s="73">
        <v>42751</v>
      </c>
      <c r="I3143" s="74">
        <v>1.2923999999999995</v>
      </c>
    </row>
    <row r="3144" spans="8:9" ht="12.75" customHeight="1">
      <c r="H3144" s="73">
        <v>42752</v>
      </c>
      <c r="I3144" s="74">
        <v>1.2899999999999996</v>
      </c>
    </row>
    <row r="3145" spans="8:9" ht="12.75" customHeight="1">
      <c r="H3145" s="73">
        <v>42753</v>
      </c>
      <c r="I3145" s="74">
        <v>1.31</v>
      </c>
    </row>
    <row r="3146" spans="8:9" ht="12.75" customHeight="1">
      <c r="H3146" s="73">
        <v>42754</v>
      </c>
      <c r="I3146" s="74">
        <v>1.3228571428571432</v>
      </c>
    </row>
    <row r="3147" spans="8:9" ht="12.75" customHeight="1">
      <c r="H3147" s="73">
        <v>42755</v>
      </c>
      <c r="I3147" s="74">
        <v>1.2933333333333326</v>
      </c>
    </row>
    <row r="3148" spans="8:9" ht="12.75" customHeight="1">
      <c r="H3148" s="73">
        <v>42758</v>
      </c>
      <c r="I3148" s="74">
        <v>1.2908333333333333</v>
      </c>
    </row>
    <row r="3149" spans="8:9" ht="12.75" customHeight="1">
      <c r="H3149" s="73">
        <v>42759</v>
      </c>
      <c r="I3149" s="74">
        <v>1.29</v>
      </c>
    </row>
    <row r="3150" spans="8:9" ht="12.75" customHeight="1">
      <c r="H3150" s="73">
        <v>42760</v>
      </c>
      <c r="I3150" s="74">
        <v>1.2802272727272734</v>
      </c>
    </row>
    <row r="3151" spans="8:9" ht="12.75" customHeight="1">
      <c r="H3151" s="73">
        <v>42761</v>
      </c>
      <c r="I3151" s="74">
        <v>1.2852941176470585</v>
      </c>
    </row>
    <row r="3152" spans="8:9" ht="12.75" customHeight="1">
      <c r="H3152" s="73">
        <v>42762</v>
      </c>
      <c r="I3152" s="74">
        <v>1.2971794871794868</v>
      </c>
    </row>
    <row r="3153" spans="8:9" ht="12.75" customHeight="1">
      <c r="H3153" s="73">
        <v>42765</v>
      </c>
      <c r="I3153" s="74">
        <v>1.2800000000000009</v>
      </c>
    </row>
    <row r="3154" spans="8:9" ht="12.75" customHeight="1">
      <c r="H3154" s="73">
        <v>42766</v>
      </c>
      <c r="I3154" s="74">
        <v>1.2685185185185188</v>
      </c>
    </row>
    <row r="3155" spans="8:9" ht="12.75" customHeight="1">
      <c r="H3155" s="73">
        <v>42767</v>
      </c>
      <c r="I3155" s="74">
        <v>1.2412820512820515</v>
      </c>
    </row>
    <row r="3156" spans="8:9" ht="12.75" customHeight="1">
      <c r="H3156" s="73">
        <v>42768</v>
      </c>
      <c r="I3156" s="74">
        <v>1.2399999999999995</v>
      </c>
    </row>
    <row r="3157" spans="8:9" ht="12.75" customHeight="1">
      <c r="H3157" s="73">
        <v>42769</v>
      </c>
      <c r="I3157" s="74">
        <v>1.2415789473684211</v>
      </c>
    </row>
    <row r="3158" spans="8:9" ht="12.75" customHeight="1">
      <c r="H3158" s="73">
        <v>42772</v>
      </c>
      <c r="I3158" s="74">
        <v>1.23</v>
      </c>
    </row>
    <row r="3159" spans="8:9" ht="12.75" customHeight="1">
      <c r="H3159" s="73">
        <v>42773</v>
      </c>
      <c r="I3159" s="74">
        <v>1.2082187500000006</v>
      </c>
    </row>
    <row r="3160" spans="8:9" ht="12.75" customHeight="1">
      <c r="H3160" s="73">
        <v>42774</v>
      </c>
      <c r="I3160" s="74">
        <v>1.1975757575757577</v>
      </c>
    </row>
    <row r="3161" spans="8:9" ht="12.75" customHeight="1">
      <c r="H3161" s="73">
        <v>42775</v>
      </c>
      <c r="I3161" s="74">
        <v>1.2064285714285714</v>
      </c>
    </row>
    <row r="3162" spans="8:9" ht="12.75" customHeight="1">
      <c r="H3162" s="73">
        <v>42776</v>
      </c>
      <c r="I3162" s="74">
        <v>1.22</v>
      </c>
    </row>
    <row r="3163" spans="8:9" ht="12.75" customHeight="1">
      <c r="H3163" s="73">
        <v>42779</v>
      </c>
      <c r="I3163" s="74">
        <v>1.2199999999999993</v>
      </c>
    </row>
    <row r="3164" spans="8:9" ht="12.75" customHeight="1">
      <c r="H3164" s="73">
        <v>42780</v>
      </c>
      <c r="I3164" s="74">
        <v>1.2103999999999975</v>
      </c>
    </row>
    <row r="3165" spans="8:9" ht="12.75" customHeight="1">
      <c r="H3165" s="73">
        <v>42781</v>
      </c>
      <c r="I3165" s="74">
        <v>1.2266071428571415</v>
      </c>
    </row>
    <row r="3166" spans="8:9" ht="12.75" customHeight="1">
      <c r="H3166" s="73">
        <v>42782</v>
      </c>
      <c r="I3166" s="74">
        <v>1.229166666666667</v>
      </c>
    </row>
    <row r="3167" spans="8:9" ht="12.75" customHeight="1">
      <c r="H3167" s="73">
        <v>42783</v>
      </c>
      <c r="I3167" s="74">
        <v>1.2366176470588228</v>
      </c>
    </row>
    <row r="3168" spans="8:9" ht="12.75" customHeight="1">
      <c r="H3168" s="73">
        <v>42786</v>
      </c>
      <c r="I3168" s="74">
        <v>1.25</v>
      </c>
    </row>
    <row r="3169" spans="8:9" ht="12.75" customHeight="1">
      <c r="H3169" s="73">
        <v>42787</v>
      </c>
      <c r="I3169" s="74">
        <v>1.2649999999999999</v>
      </c>
    </row>
    <row r="3170" spans="8:9" ht="12.75" customHeight="1">
      <c r="H3170" s="73">
        <v>42788</v>
      </c>
      <c r="I3170" s="74">
        <v>1.2433333333333334</v>
      </c>
    </row>
    <row r="3171" spans="8:9" ht="12.75" customHeight="1">
      <c r="H3171" s="73">
        <v>42789</v>
      </c>
      <c r="I3171" s="74">
        <v>1.2307142857142861</v>
      </c>
    </row>
    <row r="3172" spans="8:9" ht="12.75" customHeight="1">
      <c r="H3172" s="73">
        <v>42790</v>
      </c>
      <c r="I3172" s="74">
        <v>1.2120833333333338</v>
      </c>
    </row>
    <row r="3173" spans="8:9" ht="12.75" customHeight="1">
      <c r="H3173" s="73">
        <v>42793</v>
      </c>
      <c r="I3173" s="74">
        <v>1.2002352941176486</v>
      </c>
    </row>
    <row r="3174" spans="8:9" ht="12.75" customHeight="1">
      <c r="H3174" s="73">
        <v>42794</v>
      </c>
      <c r="I3174" s="74">
        <v>1.1956666666666667</v>
      </c>
    </row>
    <row r="3175" spans="8:9" ht="12.75" customHeight="1">
      <c r="H3175" s="73">
        <v>42795</v>
      </c>
      <c r="I3175" s="74">
        <v>1.21</v>
      </c>
    </row>
    <row r="3176" spans="8:9" ht="12.75" customHeight="1">
      <c r="H3176" s="73">
        <v>42796</v>
      </c>
      <c r="I3176" s="74">
        <v>1.2206250000000001</v>
      </c>
    </row>
    <row r="3177" spans="8:9" ht="12.75" customHeight="1">
      <c r="H3177" s="73">
        <v>42797</v>
      </c>
      <c r="I3177" s="74">
        <v>1.22</v>
      </c>
    </row>
    <row r="3178" spans="8:9" ht="12.75" customHeight="1">
      <c r="H3178" s="73">
        <v>42800</v>
      </c>
      <c r="I3178" s="74">
        <v>1.2350000000000001</v>
      </c>
    </row>
    <row r="3179" spans="8:9" ht="12.75" customHeight="1">
      <c r="H3179" s="73">
        <v>42801</v>
      </c>
      <c r="I3179" s="74">
        <v>1.2475000000000001</v>
      </c>
    </row>
    <row r="3180" spans="8:9" ht="12.75" customHeight="1">
      <c r="H3180" s="73">
        <v>42802</v>
      </c>
      <c r="I3180" s="74">
        <v>1.2692307692307689</v>
      </c>
    </row>
    <row r="3181" spans="8:9" ht="12.75" customHeight="1">
      <c r="H3181" s="73">
        <v>42803</v>
      </c>
      <c r="I3181" s="74">
        <v>1.2740342473295894</v>
      </c>
    </row>
    <row r="3182" spans="8:9" ht="12.75" customHeight="1">
      <c r="H3182" s="73">
        <v>42804</v>
      </c>
      <c r="I3182" s="74">
        <v>1.2925729316116683</v>
      </c>
    </row>
    <row r="3183" spans="8:9" ht="12.75" customHeight="1">
      <c r="H3183" s="73">
        <v>42807</v>
      </c>
      <c r="I3183" s="74">
        <v>1.3096818872616742</v>
      </c>
    </row>
    <row r="3184" spans="8:9" ht="12.75" customHeight="1">
      <c r="H3184" s="73">
        <v>42808</v>
      </c>
      <c r="I3184" s="74">
        <v>1.3575675675675671</v>
      </c>
    </row>
    <row r="3185" spans="8:9" ht="12.75" customHeight="1">
      <c r="H3185" s="73">
        <v>42809</v>
      </c>
      <c r="I3185" s="74">
        <v>1.3599999999999997</v>
      </c>
    </row>
    <row r="3186" spans="8:9" ht="12.75" customHeight="1">
      <c r="H3186" s="73">
        <v>42810</v>
      </c>
      <c r="I3186" s="74">
        <v>1.2996774193548375</v>
      </c>
    </row>
    <row r="3187" spans="8:9" ht="12.75" customHeight="1">
      <c r="H3187" s="73">
        <v>42811</v>
      </c>
      <c r="I3187" s="74">
        <v>1.2660465116279076</v>
      </c>
    </row>
    <row r="3188" spans="8:9" ht="12.75" customHeight="1">
      <c r="H3188" s="73">
        <v>42814</v>
      </c>
      <c r="I3188" s="74">
        <v>1.2700000000000002</v>
      </c>
    </row>
    <row r="3189" spans="8:9" ht="12.75" customHeight="1">
      <c r="H3189" s="73">
        <v>42815</v>
      </c>
      <c r="I3189" s="74">
        <v>1.2861403508771929</v>
      </c>
    </row>
    <row r="3190" spans="8:9" ht="12.75" customHeight="1">
      <c r="H3190" s="73">
        <v>42816</v>
      </c>
      <c r="I3190" s="74">
        <v>1.2637837837837851</v>
      </c>
    </row>
    <row r="3191" spans="8:9" ht="12.75" customHeight="1">
      <c r="H3191" s="73">
        <v>42817</v>
      </c>
      <c r="I3191" s="74">
        <v>1.2290624999999986</v>
      </c>
    </row>
    <row r="3192" spans="8:9" ht="12.75" customHeight="1">
      <c r="H3192" s="73">
        <v>42818</v>
      </c>
      <c r="I3192" s="74">
        <v>1.2394936708860778</v>
      </c>
    </row>
    <row r="3193" spans="8:9" ht="12.75" customHeight="1">
      <c r="H3193" s="73">
        <v>42821</v>
      </c>
      <c r="I3193" s="74">
        <v>1.2115789473684215</v>
      </c>
    </row>
    <row r="3194" spans="8:9" ht="12.75" customHeight="1">
      <c r="H3194" s="73">
        <v>42822</v>
      </c>
      <c r="I3194" s="74">
        <v>1.2211951681140052</v>
      </c>
    </row>
    <row r="3195" spans="8:9" ht="12.75" customHeight="1">
      <c r="H3195" s="73">
        <v>42823</v>
      </c>
      <c r="I3195" s="74">
        <v>1.2203016591251881</v>
      </c>
    </row>
    <row r="3196" spans="8:9" ht="12.75" customHeight="1">
      <c r="H3196" s="73">
        <v>42824</v>
      </c>
      <c r="I3196" s="74">
        <v>1.1999999999999997</v>
      </c>
    </row>
    <row r="3197" spans="8:9" ht="12.75" customHeight="1">
      <c r="H3197" s="73">
        <v>42825</v>
      </c>
      <c r="I3197" s="74">
        <v>1.1866666666666668</v>
      </c>
    </row>
    <row r="3198" spans="8:9" ht="12.75" customHeight="1">
      <c r="H3198" s="73">
        <v>42828</v>
      </c>
      <c r="I3198" s="74">
        <v>1.18</v>
      </c>
    </row>
    <row r="3199" spans="8:9" ht="12.75" customHeight="1">
      <c r="H3199" s="73">
        <v>42829</v>
      </c>
      <c r="I3199" s="74">
        <v>1.1309281609195398</v>
      </c>
    </row>
    <row r="3200" spans="8:9" ht="12.75" customHeight="1">
      <c r="H3200" s="73">
        <v>42830</v>
      </c>
      <c r="I3200" s="74">
        <v>1.1597435897435888</v>
      </c>
    </row>
    <row r="3201" spans="8:9" ht="12.75" customHeight="1">
      <c r="H3201" s="73">
        <v>42831</v>
      </c>
      <c r="I3201" s="74">
        <v>1.1599999999999984</v>
      </c>
    </row>
    <row r="3202" spans="8:9" ht="12.75" customHeight="1">
      <c r="H3202" s="73">
        <v>42832</v>
      </c>
      <c r="I3202" s="74">
        <v>1.129223300970871</v>
      </c>
    </row>
    <row r="3203" spans="8:9" ht="12.75" customHeight="1">
      <c r="H3203" s="73">
        <v>42835</v>
      </c>
      <c r="I3203" s="74">
        <v>1.1137154950312844</v>
      </c>
    </row>
    <row r="3204" spans="8:9" ht="12.75" customHeight="1">
      <c r="H3204" s="73">
        <v>42836</v>
      </c>
      <c r="I3204" s="74">
        <v>1.0781081081081081</v>
      </c>
    </row>
    <row r="3205" spans="8:9" ht="12.75" customHeight="1">
      <c r="H3205" s="73">
        <v>42837</v>
      </c>
      <c r="I3205" s="74">
        <v>1.0603395997574305</v>
      </c>
    </row>
    <row r="3206" spans="8:9" ht="12.75" customHeight="1">
      <c r="H3206" s="73">
        <v>42838</v>
      </c>
      <c r="I3206" s="74">
        <v>1.0385714285714287</v>
      </c>
    </row>
    <row r="3207" spans="8:9" ht="12.75" customHeight="1">
      <c r="H3207" s="73">
        <v>42839</v>
      </c>
    </row>
    <row r="3208" spans="8:9" ht="12.75" customHeight="1">
      <c r="H3208" s="73">
        <v>42842</v>
      </c>
      <c r="I3208" s="74">
        <v>1</v>
      </c>
    </row>
    <row r="3209" spans="8:9" ht="12.75" customHeight="1">
      <c r="H3209" s="73">
        <v>42843</v>
      </c>
      <c r="I3209" s="74">
        <v>1.05</v>
      </c>
    </row>
    <row r="3210" spans="8:9" ht="12.75" customHeight="1">
      <c r="H3210" s="73">
        <v>42844</v>
      </c>
    </row>
    <row r="3211" spans="8:9" ht="12.75" customHeight="1">
      <c r="H3211" s="73">
        <v>42845</v>
      </c>
      <c r="I3211" s="74">
        <v>1.036</v>
      </c>
    </row>
    <row r="3212" spans="8:9" ht="12.75" customHeight="1">
      <c r="H3212" s="73">
        <v>42846</v>
      </c>
      <c r="I3212" s="74">
        <v>1.0530599369085174</v>
      </c>
    </row>
    <row r="3213" spans="8:9" ht="12.75" customHeight="1">
      <c r="H3213" s="73">
        <v>42849</v>
      </c>
      <c r="I3213" s="74">
        <v>1.0999999999999999</v>
      </c>
    </row>
    <row r="3214" spans="8:9" ht="12.75" customHeight="1">
      <c r="H3214" s="73">
        <v>42850</v>
      </c>
      <c r="I3214" s="74">
        <v>1.1297777777777784</v>
      </c>
    </row>
    <row r="3215" spans="8:9" ht="12.75" customHeight="1">
      <c r="H3215" s="73">
        <v>42851</v>
      </c>
      <c r="I3215" s="74">
        <v>1.1342857142857141</v>
      </c>
    </row>
    <row r="3216" spans="8:9" ht="12.75" customHeight="1">
      <c r="H3216" s="73">
        <v>42852</v>
      </c>
      <c r="I3216" s="74">
        <v>1.0982258437355528</v>
      </c>
    </row>
    <row r="3217" spans="8:9" ht="12.75" customHeight="1">
      <c r="H3217" s="73">
        <v>42853</v>
      </c>
      <c r="I3217" s="74">
        <v>1.105</v>
      </c>
    </row>
    <row r="3218" spans="8:9" ht="12.75" customHeight="1">
      <c r="H3218" s="73">
        <v>42856</v>
      </c>
    </row>
    <row r="3219" spans="8:9" ht="12.75" customHeight="1">
      <c r="H3219" s="73">
        <v>42857</v>
      </c>
      <c r="I3219" s="74">
        <v>1.1000000000000005</v>
      </c>
    </row>
    <row r="3220" spans="8:9" ht="12.75" customHeight="1">
      <c r="H3220" s="73">
        <v>42858</v>
      </c>
      <c r="I3220" s="74">
        <v>1.0549999999999999</v>
      </c>
    </row>
    <row r="3221" spans="8:9" ht="12.75" customHeight="1">
      <c r="H3221" s="73">
        <v>42859</v>
      </c>
      <c r="I3221" s="74">
        <v>1.1370000000000002</v>
      </c>
    </row>
    <row r="3222" spans="8:9" ht="12.75" customHeight="1">
      <c r="H3222" s="73">
        <v>42860</v>
      </c>
      <c r="I3222" s="74">
        <v>1.1402890716803755</v>
      </c>
    </row>
    <row r="3223" spans="8:9" ht="12.75" customHeight="1">
      <c r="H3223" s="73">
        <v>42863</v>
      </c>
      <c r="I3223" s="74">
        <v>1.1749618320610731</v>
      </c>
    </row>
    <row r="3224" spans="8:9" ht="12.75" customHeight="1">
      <c r="H3224" s="73">
        <v>42864</v>
      </c>
      <c r="I3224" s="74">
        <v>1.2403703703703701</v>
      </c>
    </row>
    <row r="3225" spans="8:9" ht="12.75" customHeight="1">
      <c r="H3225" s="73">
        <v>42865</v>
      </c>
      <c r="I3225" s="74">
        <v>1.2333333333333334</v>
      </c>
    </row>
    <row r="3226" spans="8:9" ht="12.75" customHeight="1">
      <c r="H3226" s="73">
        <v>42866</v>
      </c>
      <c r="I3226" s="74">
        <v>1.2699999999999998</v>
      </c>
    </row>
    <row r="3227" spans="8:9" ht="12.75" customHeight="1">
      <c r="H3227" s="73">
        <v>42867</v>
      </c>
      <c r="I3227" s="74">
        <v>1.2266666666666666</v>
      </c>
    </row>
    <row r="3228" spans="8:9" ht="12.75" customHeight="1">
      <c r="H3228" s="73">
        <v>42870</v>
      </c>
      <c r="I3228" s="74">
        <v>1.2098089171974498</v>
      </c>
    </row>
    <row r="3229" spans="8:9" ht="12.75" customHeight="1">
      <c r="H3229" s="73">
        <v>42871</v>
      </c>
      <c r="I3229" s="74">
        <v>1.2007352941176492</v>
      </c>
    </row>
    <row r="3230" spans="8:9" ht="12.75" customHeight="1">
      <c r="H3230" s="73">
        <v>42872</v>
      </c>
      <c r="I3230" s="74">
        <v>1.181034482758621</v>
      </c>
    </row>
    <row r="3231" spans="8:9" ht="12.75" customHeight="1">
      <c r="H3231" s="73">
        <v>42873</v>
      </c>
      <c r="I3231" s="74">
        <v>1.1616666666666666</v>
      </c>
    </row>
    <row r="3232" spans="8:9" ht="12.75" customHeight="1">
      <c r="H3232" s="73">
        <v>42874</v>
      </c>
      <c r="I3232" s="74">
        <v>1.1904761904761907</v>
      </c>
    </row>
    <row r="3233" spans="8:9" ht="12.75" customHeight="1">
      <c r="H3233" s="73">
        <v>42877</v>
      </c>
      <c r="I3233" s="74">
        <v>1.2083333333333333</v>
      </c>
    </row>
    <row r="3234" spans="8:9" ht="12.75" customHeight="1">
      <c r="H3234" s="73">
        <v>42878</v>
      </c>
      <c r="I3234" s="74">
        <v>1.2264678899082533</v>
      </c>
    </row>
    <row r="3235" spans="8:9" ht="12.75" customHeight="1">
      <c r="H3235" s="73">
        <v>42879</v>
      </c>
      <c r="I3235" s="74">
        <v>1.2303703703703706</v>
      </c>
    </row>
    <row r="3236" spans="8:9" ht="12.75" customHeight="1">
      <c r="H3236" s="73">
        <v>42880</v>
      </c>
      <c r="I3236" s="74">
        <v>1.2487500000000005</v>
      </c>
    </row>
    <row r="3237" spans="8:9" ht="12.75" customHeight="1">
      <c r="H3237" s="73">
        <v>42881</v>
      </c>
      <c r="I3237" s="74">
        <v>1.2905063291139229</v>
      </c>
    </row>
    <row r="3238" spans="8:9" ht="12.75" customHeight="1">
      <c r="H3238" s="73">
        <v>42884</v>
      </c>
      <c r="I3238" s="74">
        <v>1.284761904761905</v>
      </c>
    </row>
    <row r="3239" spans="8:9" ht="12.75" customHeight="1">
      <c r="H3239" s="73">
        <v>42885</v>
      </c>
      <c r="I3239" s="74">
        <v>1.2198113207547163</v>
      </c>
    </row>
    <row r="3240" spans="8:9" ht="12.75" customHeight="1">
      <c r="H3240" s="73">
        <v>42886</v>
      </c>
      <c r="I3240" s="74">
        <v>1.1876363636363632</v>
      </c>
    </row>
    <row r="3241" spans="8:9" ht="12.75" customHeight="1">
      <c r="H3241" s="73">
        <v>42887</v>
      </c>
      <c r="I3241" s="74">
        <v>1.1787499999999997</v>
      </c>
    </row>
    <row r="3242" spans="8:9" ht="12.75" customHeight="1">
      <c r="H3242" s="73">
        <v>42888</v>
      </c>
      <c r="I3242" s="74">
        <v>1.1489306438242599</v>
      </c>
    </row>
    <row r="3243" spans="8:9" ht="12.75" customHeight="1">
      <c r="H3243" s="73">
        <v>42891</v>
      </c>
      <c r="I3243" s="74">
        <v>1.17</v>
      </c>
    </row>
    <row r="3244" spans="8:9" ht="12.75" customHeight="1">
      <c r="H3244" s="73">
        <v>42892</v>
      </c>
      <c r="I3244" s="74">
        <v>1.1629411764705881</v>
      </c>
    </row>
    <row r="3245" spans="8:9" ht="12.75" customHeight="1">
      <c r="H3245" s="73">
        <v>42893</v>
      </c>
      <c r="I3245" s="74">
        <v>1.1659999999999999</v>
      </c>
    </row>
    <row r="3246" spans="8:9" ht="12.75" customHeight="1">
      <c r="H3246" s="73">
        <v>42894</v>
      </c>
      <c r="I3246" s="74">
        <v>1.2057086704145532</v>
      </c>
    </row>
    <row r="3247" spans="8:9" ht="12.75" customHeight="1">
      <c r="H3247" s="73">
        <v>42895</v>
      </c>
      <c r="I3247" s="74">
        <v>1.2308333333333334</v>
      </c>
    </row>
    <row r="3248" spans="8:9" ht="12.75" customHeight="1">
      <c r="H3248" s="73">
        <v>42898</v>
      </c>
      <c r="I3248" s="74">
        <v>1.2248717948717949</v>
      </c>
    </row>
    <row r="3249" spans="8:9" ht="12.75" customHeight="1">
      <c r="H3249" s="73">
        <v>42899</v>
      </c>
      <c r="I3249" s="74">
        <v>1.25</v>
      </c>
    </row>
    <row r="3250" spans="8:9" ht="12.75" customHeight="1">
      <c r="H3250" s="73">
        <v>42900</v>
      </c>
      <c r="I3250" s="74">
        <v>1.2228260869565206</v>
      </c>
    </row>
    <row r="3251" spans="8:9" ht="12.75" customHeight="1">
      <c r="H3251" s="73">
        <v>42901</v>
      </c>
      <c r="I3251" s="74">
        <v>1.2515000000000005</v>
      </c>
    </row>
    <row r="3252" spans="8:9" ht="12.75" customHeight="1">
      <c r="H3252" s="73">
        <v>42902</v>
      </c>
      <c r="I3252" s="74">
        <v>1.2649999999999999</v>
      </c>
    </row>
    <row r="3253" spans="8:9" ht="12.75" customHeight="1">
      <c r="H3253" s="73">
        <v>42905</v>
      </c>
      <c r="I3253" s="74">
        <v>1.2687499999999996</v>
      </c>
    </row>
    <row r="3254" spans="8:9" ht="12.75" customHeight="1">
      <c r="H3254" s="73">
        <v>42906</v>
      </c>
      <c r="I3254" s="74">
        <v>1.2799999999999998</v>
      </c>
    </row>
    <row r="3255" spans="8:9" ht="12.75" customHeight="1">
      <c r="H3255" s="73">
        <v>42907</v>
      </c>
      <c r="I3255" s="74">
        <v>1.2876249999999996</v>
      </c>
    </row>
    <row r="3256" spans="8:9" ht="12.75" customHeight="1">
      <c r="H3256" s="73">
        <v>42908</v>
      </c>
      <c r="I3256" s="74">
        <v>1.2530555555555556</v>
      </c>
    </row>
    <row r="3257" spans="8:9" ht="12.75" customHeight="1">
      <c r="H3257" s="73">
        <v>42909</v>
      </c>
      <c r="I3257" s="74">
        <v>1.2775000000000001</v>
      </c>
    </row>
    <row r="3258" spans="8:9" ht="12.75" customHeight="1">
      <c r="H3258" s="73">
        <v>42912</v>
      </c>
    </row>
    <row r="3259" spans="8:9" ht="12.75" customHeight="1">
      <c r="H3259" s="73">
        <v>42913</v>
      </c>
      <c r="I3259" s="74">
        <v>1.3096629213483117</v>
      </c>
    </row>
    <row r="3260" spans="8:9" ht="12.75" customHeight="1">
      <c r="H3260" s="73">
        <v>42914</v>
      </c>
      <c r="I3260" s="74">
        <v>1.3384848484848511</v>
      </c>
    </row>
    <row r="3261" spans="8:9" ht="12.75" customHeight="1">
      <c r="H3261" s="73">
        <v>42915</v>
      </c>
      <c r="I3261" s="74">
        <v>1.3523684210526319</v>
      </c>
    </row>
    <row r="3262" spans="8:9" ht="12.75" customHeight="1">
      <c r="H3262" s="73">
        <v>42916</v>
      </c>
      <c r="I3262" s="74">
        <v>1.3683333333333338</v>
      </c>
    </row>
    <row r="3263" spans="8:9" ht="12.75" customHeight="1">
      <c r="H3263" s="73">
        <v>42919</v>
      </c>
      <c r="I3263" s="74">
        <v>1.3842000000000001</v>
      </c>
    </row>
    <row r="3264" spans="8:9" ht="12.75" customHeight="1">
      <c r="H3264" s="73">
        <v>42920</v>
      </c>
      <c r="I3264" s="74">
        <v>1.4213333333333333</v>
      </c>
    </row>
    <row r="3265" spans="8:9" ht="12.75" customHeight="1">
      <c r="H3265" s="73">
        <v>42921</v>
      </c>
      <c r="I3265" s="74">
        <v>1.3999033816425128</v>
      </c>
    </row>
    <row r="3266" spans="8:9" ht="12.75" customHeight="1">
      <c r="H3266" s="73">
        <v>42922</v>
      </c>
      <c r="I3266" s="74">
        <v>1.454727272727272</v>
      </c>
    </row>
    <row r="3267" spans="8:9" ht="12.75" customHeight="1">
      <c r="H3267" s="73">
        <v>42923</v>
      </c>
      <c r="I3267" s="74">
        <v>1.4570370370370367</v>
      </c>
    </row>
    <row r="3268" spans="8:9" ht="12.75" customHeight="1">
      <c r="H3268" s="73">
        <v>42926</v>
      </c>
      <c r="I3268" s="74">
        <v>1.4571428571428571</v>
      </c>
    </row>
    <row r="3269" spans="8:9" ht="12.75" customHeight="1">
      <c r="H3269" s="73">
        <v>42927</v>
      </c>
      <c r="I3269" s="74">
        <v>1.4400000000000002</v>
      </c>
    </row>
    <row r="3270" spans="8:9" ht="12.75" customHeight="1">
      <c r="H3270" s="73">
        <v>42928</v>
      </c>
      <c r="I3270" s="74">
        <v>1.3948717948717946</v>
      </c>
    </row>
    <row r="3271" spans="8:9" ht="12.75" customHeight="1">
      <c r="H3271" s="73">
        <v>42929</v>
      </c>
      <c r="I3271" s="74">
        <v>1.4621052631578948</v>
      </c>
    </row>
    <row r="3272" spans="8:9" ht="12.75" customHeight="1">
      <c r="H3272" s="73">
        <v>42930</v>
      </c>
      <c r="I3272" s="74">
        <v>1.5092156862745103</v>
      </c>
    </row>
    <row r="3273" spans="8:9" ht="12.75" customHeight="1">
      <c r="H3273" s="73">
        <v>42933</v>
      </c>
      <c r="I3273" s="74">
        <v>1.5318947368421059</v>
      </c>
    </row>
    <row r="3274" spans="8:9" ht="12.75" customHeight="1">
      <c r="H3274" s="73">
        <v>42934</v>
      </c>
      <c r="I3274" s="74">
        <v>1.5582352941176476</v>
      </c>
    </row>
    <row r="3275" spans="8:9" ht="12.75" customHeight="1">
      <c r="H3275" s="73">
        <v>42935</v>
      </c>
      <c r="I3275" s="74">
        <v>1.5506818181818169</v>
      </c>
    </row>
    <row r="3276" spans="8:9" ht="12.75" customHeight="1">
      <c r="H3276" s="73">
        <v>42936</v>
      </c>
      <c r="I3276" s="74">
        <v>1.5300000000000002</v>
      </c>
    </row>
    <row r="3277" spans="8:9" ht="12.75" customHeight="1">
      <c r="H3277" s="73">
        <v>42937</v>
      </c>
      <c r="I3277" s="74">
        <v>1.4926086956521736</v>
      </c>
    </row>
    <row r="3278" spans="8:9" ht="12.75" customHeight="1">
      <c r="H3278" s="73">
        <v>42940</v>
      </c>
      <c r="I3278" s="74">
        <v>1.4791304347826089</v>
      </c>
    </row>
    <row r="3279" spans="8:9" ht="12.75" customHeight="1">
      <c r="H3279" s="73">
        <v>42941</v>
      </c>
      <c r="I3279" s="74">
        <v>1.4807142857142845</v>
      </c>
    </row>
    <row r="3280" spans="8:9" ht="12.75" customHeight="1">
      <c r="H3280" s="73">
        <v>42942</v>
      </c>
      <c r="I3280" s="74">
        <v>1.4607692307692308</v>
      </c>
    </row>
    <row r="3281" spans="8:9" ht="12.75" customHeight="1">
      <c r="H3281" s="73">
        <v>42943</v>
      </c>
      <c r="I3281" s="74">
        <v>1.4597560975609749</v>
      </c>
    </row>
    <row r="3282" spans="8:9" ht="12.75" customHeight="1">
      <c r="H3282" s="73">
        <v>42944</v>
      </c>
      <c r="I3282" s="74">
        <v>1.4467647058823534</v>
      </c>
    </row>
    <row r="3283" spans="8:9" ht="12.75" customHeight="1">
      <c r="H3283" s="73">
        <v>42947</v>
      </c>
      <c r="I3283" s="74">
        <v>1.4493055555555572</v>
      </c>
    </row>
    <row r="3284" spans="8:9" ht="12.75" customHeight="1">
      <c r="H3284" s="73">
        <v>42948</v>
      </c>
      <c r="I3284" s="74">
        <v>1.45</v>
      </c>
    </row>
    <row r="3285" spans="8:9" ht="12.75" customHeight="1">
      <c r="H3285" s="73">
        <v>42949</v>
      </c>
      <c r="I3285" s="74">
        <v>1.4333333333333329</v>
      </c>
    </row>
    <row r="3286" spans="8:9" ht="12.75" customHeight="1">
      <c r="H3286" s="73">
        <v>42950</v>
      </c>
      <c r="I3286" s="74">
        <v>1.4600000000000006</v>
      </c>
    </row>
    <row r="3287" spans="8:9" ht="12.75" customHeight="1">
      <c r="H3287" s="73">
        <v>42951</v>
      </c>
      <c r="I3287" s="74">
        <v>1.4822222222222223</v>
      </c>
    </row>
    <row r="3288" spans="8:9" ht="12.75" customHeight="1">
      <c r="H3288" s="73">
        <v>42954</v>
      </c>
      <c r="I3288" s="74">
        <v>1.4984615384615385</v>
      </c>
    </row>
    <row r="3289" spans="8:9" ht="12.75" customHeight="1">
      <c r="H3289" s="73">
        <v>42955</v>
      </c>
      <c r="I3289" s="74">
        <v>1.4726315789473674</v>
      </c>
    </row>
    <row r="3290" spans="8:9" ht="12.75" customHeight="1">
      <c r="H3290" s="73">
        <v>42956</v>
      </c>
      <c r="I3290" s="74">
        <v>1.5071428571428578</v>
      </c>
    </row>
    <row r="3291" spans="8:9" ht="12.75" customHeight="1">
      <c r="H3291" s="73">
        <v>42957</v>
      </c>
      <c r="I3291" s="74">
        <v>1.51</v>
      </c>
    </row>
    <row r="3292" spans="8:9" ht="12.75" customHeight="1">
      <c r="H3292" s="73">
        <v>42958</v>
      </c>
      <c r="I3292" s="74">
        <v>1.4823000000000013</v>
      </c>
    </row>
    <row r="3293" spans="8:9" ht="12.75" customHeight="1">
      <c r="H3293" s="73">
        <v>42961</v>
      </c>
      <c r="I3293" s="74">
        <v>1.4819847328244276</v>
      </c>
    </row>
    <row r="3294" spans="8:9" ht="12.75" customHeight="1">
      <c r="H3294" s="73">
        <v>42962</v>
      </c>
    </row>
    <row r="3295" spans="8:9" ht="12.75" customHeight="1">
      <c r="H3295" s="73">
        <v>42963</v>
      </c>
      <c r="I3295" s="74">
        <v>1.4750000000000001</v>
      </c>
    </row>
    <row r="3296" spans="8:9" ht="12.75" customHeight="1">
      <c r="H3296" s="73">
        <v>42964</v>
      </c>
      <c r="I3296" s="74">
        <v>1.47</v>
      </c>
    </row>
    <row r="3297" spans="8:9" ht="12.75" customHeight="1">
      <c r="H3297" s="73">
        <v>42965</v>
      </c>
      <c r="I3297" s="74">
        <v>1.4527586206896554</v>
      </c>
    </row>
    <row r="3298" spans="8:9" ht="12.75" customHeight="1">
      <c r="H3298" s="73">
        <v>42968</v>
      </c>
      <c r="I3298" s="74">
        <v>1.4128947368421041</v>
      </c>
    </row>
    <row r="3299" spans="8:9" ht="12.75" customHeight="1">
      <c r="H3299" s="73">
        <v>42969</v>
      </c>
      <c r="I3299" s="74">
        <v>1.4359999999999988</v>
      </c>
    </row>
    <row r="3300" spans="8:9" ht="12.75" customHeight="1">
      <c r="H3300" s="73">
        <v>42970</v>
      </c>
      <c r="I3300" s="74">
        <v>1.4495833333333332</v>
      </c>
    </row>
    <row r="3301" spans="8:9" ht="12.75" customHeight="1">
      <c r="H3301" s="73">
        <v>42971</v>
      </c>
      <c r="I3301" s="74">
        <v>1.4990909090909093</v>
      </c>
    </row>
    <row r="3302" spans="8:9" ht="12.75" customHeight="1">
      <c r="H3302" s="73">
        <v>42972</v>
      </c>
      <c r="I3302" s="74">
        <v>1.49</v>
      </c>
    </row>
    <row r="3303" spans="8:9" ht="12.75" customHeight="1">
      <c r="H3303" s="73">
        <v>42975</v>
      </c>
      <c r="I3303" s="74">
        <v>1.5</v>
      </c>
    </row>
    <row r="3304" spans="8:9" ht="12.75" customHeight="1">
      <c r="H3304" s="73">
        <v>42976</v>
      </c>
      <c r="I3304" s="74">
        <v>1.4657142857142862</v>
      </c>
    </row>
    <row r="3305" spans="8:9" ht="12.75" customHeight="1">
      <c r="H3305" s="73">
        <v>42977</v>
      </c>
      <c r="I3305" s="74">
        <v>1.4778571428571432</v>
      </c>
    </row>
    <row r="3306" spans="8:9" ht="12.75" customHeight="1">
      <c r="H3306" s="73">
        <v>42978</v>
      </c>
      <c r="I3306" s="74">
        <v>1.47</v>
      </c>
    </row>
    <row r="3307" spans="8:9" ht="12.75" customHeight="1">
      <c r="H3307" s="73">
        <v>42979</v>
      </c>
      <c r="I3307" s="74">
        <v>1.4462499999999998</v>
      </c>
    </row>
    <row r="3308" spans="8:9" ht="12.75" customHeight="1">
      <c r="H3308" s="73">
        <v>42982</v>
      </c>
      <c r="I3308" s="74">
        <v>1.44</v>
      </c>
    </row>
    <row r="3309" spans="8:9" ht="12.75" customHeight="1">
      <c r="H3309" s="73">
        <v>42983</v>
      </c>
      <c r="I3309" s="74">
        <v>1.4132564102564111</v>
      </c>
    </row>
    <row r="3310" spans="8:9" ht="12.75" customHeight="1">
      <c r="H3310" s="73">
        <v>42984</v>
      </c>
      <c r="I3310" s="74">
        <v>1.4001227858293073</v>
      </c>
    </row>
    <row r="3311" spans="8:9" ht="12.75" customHeight="1">
      <c r="H3311" s="73">
        <v>42985</v>
      </c>
      <c r="I3311" s="74">
        <v>1.4152173913043478</v>
      </c>
    </row>
    <row r="3312" spans="8:9" ht="12.75" customHeight="1">
      <c r="H3312" s="73">
        <v>42986</v>
      </c>
      <c r="I3312" s="74">
        <v>1.3916666666666666</v>
      </c>
    </row>
    <row r="3313" spans="8:9" ht="12.75" customHeight="1">
      <c r="H3313" s="73">
        <v>42989</v>
      </c>
      <c r="I3313" s="74">
        <v>1.4014285714285715</v>
      </c>
    </row>
    <row r="3314" spans="8:9" ht="12.75" customHeight="1">
      <c r="H3314" s="73">
        <v>42990</v>
      </c>
      <c r="I3314" s="74">
        <v>1.4787500000000002</v>
      </c>
    </row>
    <row r="3315" spans="8:9" ht="12.75" customHeight="1">
      <c r="H3315" s="73">
        <v>42991</v>
      </c>
      <c r="I3315" s="74">
        <v>1.4875757575757582</v>
      </c>
    </row>
    <row r="3316" spans="8:9" ht="12.75" customHeight="1">
      <c r="H3316" s="73">
        <v>42992</v>
      </c>
      <c r="I3316" s="74">
        <v>1.5085249709639921</v>
      </c>
    </row>
    <row r="3317" spans="8:9" ht="12.75" customHeight="1">
      <c r="H3317" s="73">
        <v>42993</v>
      </c>
      <c r="I3317" s="74">
        <v>1.5249999999999997</v>
      </c>
    </row>
    <row r="3318" spans="8:9" ht="12.75" customHeight="1">
      <c r="H3318" s="73">
        <v>42996</v>
      </c>
    </row>
    <row r="3319" spans="8:9" ht="12.75" customHeight="1">
      <c r="H3319" s="73">
        <v>42997</v>
      </c>
    </row>
    <row r="3320" spans="8:9" ht="12.75" customHeight="1">
      <c r="H3320" s="73">
        <v>42998</v>
      </c>
    </row>
    <row r="3321" spans="8:9" ht="12.75" customHeight="1">
      <c r="H3321" s="73">
        <v>42999</v>
      </c>
      <c r="I3321" s="74">
        <v>1.5</v>
      </c>
    </row>
    <row r="3322" spans="8:9" ht="12.75" customHeight="1">
      <c r="H3322" s="73">
        <v>43000</v>
      </c>
    </row>
    <row r="3323" spans="8:9" ht="12.75" customHeight="1">
      <c r="H3323" s="73">
        <v>43003</v>
      </c>
      <c r="I3323" s="74">
        <v>1.49</v>
      </c>
    </row>
    <row r="3324" spans="8:9" ht="12.75" customHeight="1">
      <c r="H3324" s="73">
        <v>43004</v>
      </c>
      <c r="I3324" s="74">
        <v>1.4937499999999997</v>
      </c>
    </row>
    <row r="3325" spans="8:9" ht="12.75" customHeight="1">
      <c r="H3325" s="73">
        <v>43005</v>
      </c>
      <c r="I3325" s="74">
        <v>1.5097222222222226</v>
      </c>
    </row>
    <row r="3326" spans="8:9" ht="12.75" customHeight="1">
      <c r="H3326" s="73">
        <v>43006</v>
      </c>
      <c r="I3326" s="74">
        <v>1.5433333333333334</v>
      </c>
    </row>
    <row r="3327" spans="8:9" ht="12.75" customHeight="1">
      <c r="H3327" s="73">
        <v>43007</v>
      </c>
      <c r="I3327" s="74">
        <v>1.601666666666667</v>
      </c>
    </row>
    <row r="3328" spans="8:9" ht="12.75" customHeight="1">
      <c r="H3328" s="73">
        <v>43010</v>
      </c>
      <c r="I3328" s="74">
        <v>1.6309090909090904</v>
      </c>
    </row>
    <row r="3329" spans="8:9" ht="12.75" customHeight="1">
      <c r="H3329" s="73">
        <v>43011</v>
      </c>
      <c r="I3329" s="74">
        <v>1.6841176470588224</v>
      </c>
    </row>
    <row r="3330" spans="8:9" ht="12.75" customHeight="1">
      <c r="H3330" s="73">
        <v>43012</v>
      </c>
      <c r="I3330" s="74">
        <v>1.6802473498233268</v>
      </c>
    </row>
    <row r="3331" spans="8:9" ht="12.75" customHeight="1">
      <c r="H3331" s="73">
        <v>43013</v>
      </c>
      <c r="I3331" s="74">
        <v>1.7156578947368448</v>
      </c>
    </row>
    <row r="3332" spans="8:9" ht="12.75" customHeight="1">
      <c r="H3332" s="73">
        <v>43014</v>
      </c>
      <c r="I3332" s="74">
        <v>1.8007692307692298</v>
      </c>
    </row>
    <row r="3333" spans="8:9" ht="12.75" customHeight="1">
      <c r="H3333" s="73">
        <v>43017</v>
      </c>
    </row>
    <row r="3334" spans="8:9" ht="12.75" customHeight="1">
      <c r="H3334" s="73">
        <v>43018</v>
      </c>
      <c r="I3334" s="74">
        <v>1.821399999999999</v>
      </c>
    </row>
    <row r="3335" spans="8:9" ht="12.75" customHeight="1">
      <c r="H3335" s="73">
        <v>43019</v>
      </c>
      <c r="I3335" s="74">
        <v>1.8014285714285758</v>
      </c>
    </row>
    <row r="3336" spans="8:9" ht="12.75" customHeight="1">
      <c r="H3336" s="73">
        <v>43020</v>
      </c>
      <c r="I3336" s="74">
        <v>1.8578688524590181</v>
      </c>
    </row>
    <row r="3337" spans="8:9" ht="12.75" customHeight="1">
      <c r="H3337" s="73">
        <v>43021</v>
      </c>
      <c r="I3337" s="74">
        <v>1.8501441441441604</v>
      </c>
    </row>
    <row r="3338" spans="8:9" ht="12.75" customHeight="1">
      <c r="H3338" s="73">
        <v>43024</v>
      </c>
      <c r="I3338" s="74">
        <v>1.8728520038506362</v>
      </c>
    </row>
    <row r="3339" spans="8:9" ht="12.75" customHeight="1">
      <c r="H3339" s="73">
        <v>43025</v>
      </c>
      <c r="I3339" s="74">
        <v>1.9016911764705906</v>
      </c>
    </row>
    <row r="3340" spans="8:9" ht="12.75" customHeight="1">
      <c r="H3340" s="73">
        <v>43026</v>
      </c>
      <c r="I3340" s="74">
        <v>1.9048214285714287</v>
      </c>
    </row>
    <row r="3341" spans="8:9" ht="12.75" customHeight="1">
      <c r="H3341" s="73">
        <v>43027</v>
      </c>
      <c r="I3341" s="74">
        <v>1.8813888888888857</v>
      </c>
    </row>
    <row r="3342" spans="8:9" ht="12.75" customHeight="1">
      <c r="H3342" s="73">
        <v>43028</v>
      </c>
      <c r="I3342" s="74">
        <v>1.8230935251798566</v>
      </c>
    </row>
    <row r="3343" spans="8:9" ht="12.75" customHeight="1">
      <c r="H3343" s="73">
        <v>43031</v>
      </c>
      <c r="I3343" s="74">
        <v>1.7360122906617108</v>
      </c>
    </row>
    <row r="3344" spans="8:9" ht="12.75" customHeight="1">
      <c r="H3344" s="73">
        <v>43032</v>
      </c>
      <c r="I3344" s="74">
        <v>1.730820100878012</v>
      </c>
    </row>
    <row r="3345" spans="8:9" ht="12.75" customHeight="1">
      <c r="H3345" s="73">
        <v>43033</v>
      </c>
      <c r="I3345" s="74">
        <v>1.7724390243902455</v>
      </c>
    </row>
    <row r="3346" spans="8:9" ht="12.75" customHeight="1">
      <c r="H3346" s="73">
        <v>43034</v>
      </c>
      <c r="I3346" s="74">
        <v>1.7529999999999997</v>
      </c>
    </row>
    <row r="3347" spans="8:9" ht="12.75" customHeight="1">
      <c r="H3347" s="73">
        <v>43035</v>
      </c>
    </row>
    <row r="3348" spans="8:9" ht="12.75" customHeight="1">
      <c r="H3348" s="73">
        <v>43038</v>
      </c>
      <c r="I3348" s="74">
        <v>1.7307563025210062</v>
      </c>
    </row>
    <row r="3349" spans="8:9" ht="12.75" customHeight="1">
      <c r="H3349" s="73">
        <v>43039</v>
      </c>
      <c r="I3349" s="74">
        <v>1.7104800000000011</v>
      </c>
    </row>
    <row r="3350" spans="8:9" ht="12.75" customHeight="1">
      <c r="H3350" s="73">
        <v>43040</v>
      </c>
    </row>
    <row r="3351" spans="8:9" ht="12.75" customHeight="1">
      <c r="H3351" s="73">
        <v>43041</v>
      </c>
      <c r="I3351" s="74">
        <v>1.6815912518853731</v>
      </c>
    </row>
    <row r="3352" spans="8:9" ht="12.75" customHeight="1">
      <c r="H3352" s="73">
        <v>43042</v>
      </c>
      <c r="I3352" s="74">
        <v>1.6863829787234035</v>
      </c>
    </row>
    <row r="3353" spans="8:9" ht="12.75" customHeight="1">
      <c r="H3353" s="73">
        <v>43045</v>
      </c>
      <c r="I3353" s="74">
        <v>1.7065789473684205</v>
      </c>
    </row>
    <row r="3354" spans="8:9" ht="12.75" customHeight="1">
      <c r="H3354" s="73">
        <v>43046</v>
      </c>
      <c r="I3354" s="74">
        <v>1.7093650793650768</v>
      </c>
    </row>
    <row r="3355" spans="8:9" ht="12.75" customHeight="1">
      <c r="H3355" s="73">
        <v>43047</v>
      </c>
      <c r="I3355" s="74">
        <v>1.6760227272727275</v>
      </c>
    </row>
    <row r="3356" spans="8:9" ht="12.75" customHeight="1">
      <c r="H3356" s="73">
        <v>43048</v>
      </c>
      <c r="I3356" s="74">
        <v>1.6510088272383343</v>
      </c>
    </row>
    <row r="3357" spans="8:9" ht="12.75" customHeight="1">
      <c r="H3357" s="73">
        <v>43049</v>
      </c>
      <c r="I3357" s="74">
        <v>1.6730120481927735</v>
      </c>
    </row>
    <row r="3358" spans="8:9" ht="12.75" customHeight="1">
      <c r="H3358" s="73">
        <v>43052</v>
      </c>
      <c r="I3358" s="74">
        <v>1.6712121212121214</v>
      </c>
    </row>
    <row r="3359" spans="8:9" ht="12.75" customHeight="1">
      <c r="H3359" s="73">
        <v>43053</v>
      </c>
      <c r="I3359" s="74">
        <v>1.6730434782608719</v>
      </c>
    </row>
    <row r="3360" spans="8:9" ht="12.75" customHeight="1">
      <c r="H3360" s="73">
        <v>43054</v>
      </c>
      <c r="I3360" s="74">
        <v>1.6817647058823528</v>
      </c>
    </row>
    <row r="3361" spans="8:9" ht="12.75" customHeight="1">
      <c r="H3361" s="73">
        <v>43055</v>
      </c>
      <c r="I3361" s="74">
        <v>1.7468571428571418</v>
      </c>
    </row>
    <row r="3362" spans="8:9" ht="12.75" customHeight="1">
      <c r="H3362" s="73">
        <v>43056</v>
      </c>
      <c r="I3362" s="74">
        <v>1.7671286549707608</v>
      </c>
    </row>
    <row r="3363" spans="8:9" ht="12.75" customHeight="1">
      <c r="H3363" s="73">
        <v>43059</v>
      </c>
      <c r="I3363" s="74">
        <v>1.7700000000000005</v>
      </c>
    </row>
    <row r="3364" spans="8:9" ht="12.75" customHeight="1">
      <c r="H3364" s="73">
        <v>43060</v>
      </c>
      <c r="I3364" s="74">
        <v>1.8213157894736833</v>
      </c>
    </row>
    <row r="3365" spans="8:9" ht="12.75" customHeight="1">
      <c r="H3365" s="73">
        <v>43061</v>
      </c>
      <c r="I3365" s="74">
        <v>1.87</v>
      </c>
    </row>
    <row r="3366" spans="8:9" ht="12.75" customHeight="1">
      <c r="H3366" s="73">
        <v>43062</v>
      </c>
      <c r="I3366" s="74">
        <v>1.9066071428571425</v>
      </c>
    </row>
    <row r="3367" spans="8:9" ht="12.75" customHeight="1">
      <c r="H3367" s="73">
        <v>43063</v>
      </c>
      <c r="I3367" s="74">
        <v>1.9248888888888889</v>
      </c>
    </row>
    <row r="3368" spans="8:9" ht="12.75" customHeight="1">
      <c r="H3368" s="73">
        <v>43066</v>
      </c>
      <c r="I3368" s="74">
        <v>1.8856862745098053</v>
      </c>
    </row>
    <row r="3369" spans="8:9" ht="12.75" customHeight="1">
      <c r="H3369" s="73">
        <v>43067</v>
      </c>
      <c r="I3369" s="74">
        <v>1.9268085106382982</v>
      </c>
    </row>
    <row r="3370" spans="8:9" ht="12.75" customHeight="1">
      <c r="H3370" s="73">
        <v>43068</v>
      </c>
      <c r="I3370" s="74">
        <v>1.9240000000000015</v>
      </c>
    </row>
    <row r="3371" spans="8:9" ht="12.75" customHeight="1">
      <c r="H3371" s="73">
        <v>43069</v>
      </c>
      <c r="I3371" s="74">
        <v>1.927542372881361</v>
      </c>
    </row>
    <row r="3372" spans="8:9" ht="12.75" customHeight="1">
      <c r="H3372" s="73">
        <v>43070</v>
      </c>
      <c r="I3372" s="74">
        <v>1.9272340425531911</v>
      </c>
    </row>
    <row r="3373" spans="8:9" ht="12.75" customHeight="1">
      <c r="H3373" s="73">
        <v>43073</v>
      </c>
      <c r="I3373" s="74">
        <v>1.9408333333333336</v>
      </c>
    </row>
    <row r="3374" spans="8:9" ht="12.75" customHeight="1">
      <c r="H3374" s="73">
        <v>43074</v>
      </c>
      <c r="I3374" s="74">
        <v>1.9503225806451625</v>
      </c>
    </row>
    <row r="3375" spans="8:9" ht="12.75" customHeight="1">
      <c r="H3375" s="73">
        <v>43075</v>
      </c>
      <c r="I3375" s="74">
        <v>1.9562500000000003</v>
      </c>
    </row>
    <row r="3376" spans="8:9" ht="12.75" customHeight="1">
      <c r="H3376" s="73">
        <v>43076</v>
      </c>
      <c r="I3376" s="74">
        <v>1.9905714285714269</v>
      </c>
    </row>
    <row r="3377" spans="8:9" ht="12.75" customHeight="1">
      <c r="H3377" s="73">
        <v>43077</v>
      </c>
    </row>
    <row r="3378" spans="8:9" ht="12.75" customHeight="1">
      <c r="H3378" s="73">
        <v>43080</v>
      </c>
      <c r="I3378" s="74">
        <v>2.0003846153846152</v>
      </c>
    </row>
    <row r="3379" spans="8:9" ht="12.75" customHeight="1">
      <c r="H3379" s="73">
        <v>43081</v>
      </c>
      <c r="I3379" s="74">
        <v>2.0141666666666667</v>
      </c>
    </row>
    <row r="3380" spans="8:9" ht="12.75" customHeight="1">
      <c r="H3380" s="73">
        <v>43082</v>
      </c>
      <c r="I3380" s="74">
        <v>2.0208000000000004</v>
      </c>
    </row>
    <row r="3381" spans="8:9" ht="12.75" customHeight="1">
      <c r="H3381" s="73">
        <v>43083</v>
      </c>
      <c r="I3381" s="74">
        <v>2.0139433781190013</v>
      </c>
    </row>
    <row r="3382" spans="8:9" ht="12.75" customHeight="1">
      <c r="H3382" s="73">
        <v>43084</v>
      </c>
      <c r="I3382" s="74">
        <v>1.9966038647342974</v>
      </c>
    </row>
    <row r="3383" spans="8:9" ht="12.75" customHeight="1">
      <c r="H3383" s="73">
        <v>43087</v>
      </c>
      <c r="I3383" s="74">
        <v>1.9433079319434483</v>
      </c>
    </row>
    <row r="3384" spans="8:9" ht="12.75" customHeight="1">
      <c r="H3384" s="73">
        <v>43088</v>
      </c>
      <c r="I3384" s="74">
        <v>1.9215624999999967</v>
      </c>
    </row>
    <row r="3385" spans="8:9" ht="12.75" customHeight="1">
      <c r="H3385" s="73">
        <v>43089</v>
      </c>
      <c r="I3385" s="74">
        <v>1.8462500000000006</v>
      </c>
    </row>
    <row r="3386" spans="8:9" ht="12.75" customHeight="1">
      <c r="H3386" s="73">
        <v>43090</v>
      </c>
      <c r="I3386" s="74">
        <v>1.8186363636363645</v>
      </c>
    </row>
    <row r="3387" spans="8:9" ht="12.75" customHeight="1">
      <c r="H3387" s="73">
        <v>43091</v>
      </c>
      <c r="I3387" s="74">
        <v>1.8</v>
      </c>
    </row>
    <row r="3388" spans="8:9" ht="12.75" customHeight="1">
      <c r="H3388" s="73">
        <v>43094</v>
      </c>
    </row>
    <row r="3389" spans="8:9" ht="12.75" customHeight="1">
      <c r="H3389" s="73">
        <v>43095</v>
      </c>
      <c r="I3389" s="74">
        <v>1.8013043478260866</v>
      </c>
    </row>
    <row r="3390" spans="8:9" ht="12.75" customHeight="1">
      <c r="H3390" s="73">
        <v>43096</v>
      </c>
      <c r="I3390" s="74">
        <v>1.8172222222222223</v>
      </c>
    </row>
    <row r="3391" spans="8:9" ht="12.75" customHeight="1">
      <c r="H3391" s="73">
        <v>43097</v>
      </c>
      <c r="I3391" s="74">
        <v>1.7922667450058765</v>
      </c>
    </row>
    <row r="3392" spans="8:9" ht="12.75" customHeight="1">
      <c r="H3392" s="73">
        <v>43098</v>
      </c>
      <c r="I3392" s="74">
        <v>1.7815000000000001</v>
      </c>
    </row>
    <row r="3393" spans="8:9" ht="12.75" customHeight="1">
      <c r="H3393" s="73">
        <v>43101</v>
      </c>
    </row>
    <row r="3394" spans="8:9" ht="12.75" customHeight="1">
      <c r="H3394" s="73">
        <v>43102</v>
      </c>
      <c r="I3394" s="74">
        <v>1.7714285714285716</v>
      </c>
    </row>
    <row r="3395" spans="8:9" ht="12.75" customHeight="1">
      <c r="H3395" s="73">
        <v>43103</v>
      </c>
      <c r="I3395" s="74">
        <v>1.7923188405797081</v>
      </c>
    </row>
    <row r="3396" spans="8:9" ht="12.75" customHeight="1">
      <c r="H3396" s="73">
        <v>43104</v>
      </c>
      <c r="I3396" s="74">
        <v>1.8383018867924541</v>
      </c>
    </row>
    <row r="3397" spans="8:9" ht="12.75" customHeight="1">
      <c r="H3397" s="73">
        <v>43105</v>
      </c>
      <c r="I3397" s="74">
        <v>1.833880597014927</v>
      </c>
    </row>
    <row r="3398" spans="8:9" ht="12.75" customHeight="1">
      <c r="H3398" s="73">
        <v>43108</v>
      </c>
      <c r="I3398" s="74">
        <v>1.840882352941178</v>
      </c>
    </row>
    <row r="3399" spans="8:9" ht="12.75" customHeight="1">
      <c r="H3399" s="73">
        <v>43109</v>
      </c>
      <c r="I3399" s="74">
        <v>1.8314432989690728</v>
      </c>
    </row>
    <row r="3400" spans="8:9" ht="12.75" customHeight="1">
      <c r="H3400" s="73">
        <v>43110</v>
      </c>
      <c r="I3400" s="74">
        <v>1.8931313131313168</v>
      </c>
    </row>
    <row r="3401" spans="8:9" ht="12.75" customHeight="1">
      <c r="H3401" s="73">
        <v>43111</v>
      </c>
      <c r="I3401" s="74">
        <v>1.8884745762711872</v>
      </c>
    </row>
    <row r="3402" spans="8:9" ht="12.75" customHeight="1">
      <c r="H3402" s="73">
        <v>43112</v>
      </c>
      <c r="I3402" s="74">
        <v>1.8868085106382975</v>
      </c>
    </row>
    <row r="3403" spans="8:9" ht="12.75" customHeight="1">
      <c r="H3403" s="73">
        <v>43115</v>
      </c>
      <c r="I3403" s="74">
        <v>1.8752272727272725</v>
      </c>
    </row>
    <row r="3404" spans="8:9" ht="12.75" customHeight="1">
      <c r="H3404" s="73">
        <v>43116</v>
      </c>
    </row>
    <row r="3405" spans="8:9" ht="12.75" customHeight="1">
      <c r="H3405" s="73">
        <v>43117</v>
      </c>
      <c r="I3405" s="74">
        <v>1.883012206963518</v>
      </c>
    </row>
    <row r="3406" spans="8:9" ht="12.75" customHeight="1">
      <c r="H3406" s="73">
        <v>43118</v>
      </c>
      <c r="I3406" s="74">
        <v>1.8518292682926836</v>
      </c>
    </row>
    <row r="3407" spans="8:9" ht="12.75" customHeight="1">
      <c r="H3407" s="73">
        <v>43119</v>
      </c>
      <c r="I3407" s="74">
        <v>1.8681944444444465</v>
      </c>
    </row>
    <row r="3408" spans="8:9" ht="12.75" customHeight="1">
      <c r="H3408" s="73">
        <v>43122</v>
      </c>
      <c r="I3408" s="74">
        <v>1.8650505050505073</v>
      </c>
    </row>
    <row r="3409" spans="8:9" ht="12.75" customHeight="1">
      <c r="H3409" s="73">
        <v>43123</v>
      </c>
      <c r="I3409" s="74">
        <v>1.8491176470588215</v>
      </c>
    </row>
    <row r="3410" spans="8:9" ht="12.75" customHeight="1">
      <c r="H3410" s="73">
        <v>43124</v>
      </c>
      <c r="I3410" s="74">
        <v>1.808891104191404</v>
      </c>
    </row>
    <row r="3411" spans="8:9" ht="12.75" customHeight="1">
      <c r="H3411" s="73">
        <v>43125</v>
      </c>
      <c r="I3411" s="74">
        <v>1.7700219323490016</v>
      </c>
    </row>
    <row r="3412" spans="8:9" ht="12.75" customHeight="1">
      <c r="H3412" s="73">
        <v>43126</v>
      </c>
      <c r="I3412" s="74">
        <v>1.7728000000000006</v>
      </c>
    </row>
    <row r="3413" spans="8:9" ht="12.75" customHeight="1">
      <c r="H3413" s="73">
        <v>43129</v>
      </c>
      <c r="I3413" s="74">
        <v>1.8232694230219915</v>
      </c>
    </row>
    <row r="3414" spans="8:9" ht="12.75" customHeight="1">
      <c r="H3414" s="73">
        <v>43130</v>
      </c>
      <c r="I3414" s="74">
        <v>1.8148076923076906</v>
      </c>
    </row>
    <row r="3415" spans="8:9" ht="12.75" customHeight="1">
      <c r="H3415" s="73">
        <v>43131</v>
      </c>
      <c r="I3415" s="74">
        <v>1.830983282239937</v>
      </c>
    </row>
    <row r="3416" spans="8:9" ht="12.75" customHeight="1">
      <c r="H3416" s="73">
        <v>43132</v>
      </c>
      <c r="I3416" s="74">
        <v>1.8339288043984741</v>
      </c>
    </row>
    <row r="3417" spans="8:9" ht="12.75" customHeight="1">
      <c r="H3417" s="73">
        <v>43133</v>
      </c>
      <c r="I3417" s="74">
        <v>1.8671428571428563</v>
      </c>
    </row>
    <row r="3418" spans="8:9" ht="12.75" customHeight="1">
      <c r="H3418" s="73">
        <v>43136</v>
      </c>
      <c r="I3418" s="74">
        <v>1.8637583892617486</v>
      </c>
    </row>
    <row r="3419" spans="8:9" ht="12.75" customHeight="1">
      <c r="H3419" s="73">
        <v>43137</v>
      </c>
      <c r="I3419" s="74">
        <v>1.8299460204404694</v>
      </c>
    </row>
    <row r="3420" spans="8:9" ht="12.75" customHeight="1">
      <c r="H3420" s="73">
        <v>43138</v>
      </c>
      <c r="I3420" s="74">
        <v>1.8309027777777827</v>
      </c>
    </row>
    <row r="3421" spans="8:9" ht="12.75" customHeight="1">
      <c r="H3421" s="73">
        <v>43139</v>
      </c>
      <c r="I3421" s="74">
        <v>1.7890212940212946</v>
      </c>
    </row>
    <row r="3422" spans="8:9" ht="12.75" customHeight="1">
      <c r="H3422" s="73">
        <v>43140</v>
      </c>
      <c r="I3422" s="74">
        <v>1.7912121212121228</v>
      </c>
    </row>
    <row r="3423" spans="8:9" ht="12.75" customHeight="1">
      <c r="H3423" s="73">
        <v>43143</v>
      </c>
      <c r="I3423" s="74">
        <v>1.7890000000000015</v>
      </c>
    </row>
    <row r="3424" spans="8:9" ht="12.75" customHeight="1">
      <c r="H3424" s="73">
        <v>43144</v>
      </c>
      <c r="I3424" s="74">
        <v>1.7854972972972982</v>
      </c>
    </row>
    <row r="3425" spans="8:9" ht="12.75" customHeight="1">
      <c r="H3425" s="73">
        <v>43145</v>
      </c>
      <c r="I3425" s="74">
        <v>1.7713375796178306</v>
      </c>
    </row>
    <row r="3426" spans="8:9" ht="12.75" customHeight="1">
      <c r="H3426" s="73">
        <v>43146</v>
      </c>
      <c r="I3426" s="74">
        <v>1.7866666666666688</v>
      </c>
    </row>
    <row r="3427" spans="8:9" ht="12.75" customHeight="1">
      <c r="H3427" s="73">
        <v>43147</v>
      </c>
      <c r="I3427" s="74">
        <v>1.7856000000000001</v>
      </c>
    </row>
    <row r="3428" spans="8:9" ht="12.75" customHeight="1">
      <c r="H3428" s="73">
        <v>43150</v>
      </c>
      <c r="I3428" s="74">
        <v>1.7774123207937844</v>
      </c>
    </row>
    <row r="3429" spans="8:9" ht="12.75" customHeight="1">
      <c r="H3429" s="73">
        <v>43151</v>
      </c>
      <c r="I3429" s="74">
        <v>1.7532385509931048</v>
      </c>
    </row>
    <row r="3430" spans="8:9" ht="12.75" customHeight="1">
      <c r="H3430" s="73">
        <v>43152</v>
      </c>
      <c r="I3430" s="74">
        <v>1.7287603305785104</v>
      </c>
    </row>
    <row r="3431" spans="8:9" ht="12.75" customHeight="1">
      <c r="H3431" s="73">
        <v>43153</v>
      </c>
      <c r="I3431" s="74">
        <v>1.7215999999999989</v>
      </c>
    </row>
    <row r="3432" spans="8:9" ht="12.75" customHeight="1">
      <c r="H3432" s="73">
        <v>43154</v>
      </c>
      <c r="I3432" s="74">
        <v>1.7318638134865585</v>
      </c>
    </row>
    <row r="3433" spans="8:9" ht="12.75" customHeight="1">
      <c r="H3433" s="73">
        <v>43157</v>
      </c>
      <c r="I3433" s="74">
        <v>1.7482160392798689</v>
      </c>
    </row>
    <row r="3434" spans="8:9" ht="12.75" customHeight="1">
      <c r="H3434" s="73">
        <v>43158</v>
      </c>
      <c r="I3434" s="74">
        <v>1.7745517326427436</v>
      </c>
    </row>
    <row r="3435" spans="8:9" ht="12.75" customHeight="1">
      <c r="H3435" s="73">
        <v>43159</v>
      </c>
      <c r="I3435" s="74">
        <v>1.7692105263157887</v>
      </c>
    </row>
    <row r="3436" spans="8:9" ht="12.75" customHeight="1">
      <c r="H3436" s="73">
        <v>43160</v>
      </c>
      <c r="I3436" s="74">
        <v>1.7437499999999992</v>
      </c>
    </row>
    <row r="3437" spans="8:9" ht="12.75" customHeight="1">
      <c r="H3437" s="73">
        <v>43161</v>
      </c>
      <c r="I3437" s="74">
        <v>1.7231034482758614</v>
      </c>
    </row>
    <row r="3438" spans="8:9" ht="12.75" customHeight="1">
      <c r="H3438" s="73">
        <v>43164</v>
      </c>
      <c r="I3438" s="74">
        <v>1.7453571428571428</v>
      </c>
    </row>
    <row r="3439" spans="8:9" ht="12.75" customHeight="1">
      <c r="H3439" s="73">
        <v>43165</v>
      </c>
      <c r="I3439" s="74">
        <v>1.7555555555555555</v>
      </c>
    </row>
    <row r="3440" spans="8:9" ht="12.75" customHeight="1">
      <c r="H3440" s="73">
        <v>43166</v>
      </c>
      <c r="I3440" s="74">
        <v>1.7664285714285712</v>
      </c>
    </row>
    <row r="3441" spans="8:9" ht="12.75" customHeight="1">
      <c r="H3441" s="73">
        <v>43167</v>
      </c>
      <c r="I3441" s="74">
        <v>1.8000000000000003</v>
      </c>
    </row>
    <row r="3442" spans="8:9" ht="12.75" customHeight="1">
      <c r="H3442" s="73">
        <v>43168</v>
      </c>
      <c r="I3442" s="74">
        <v>1.8152941176470589</v>
      </c>
    </row>
    <row r="3443" spans="8:9" ht="12.75" customHeight="1">
      <c r="H3443" s="73">
        <v>43171</v>
      </c>
      <c r="I3443" s="74">
        <v>1.7973220338983049</v>
      </c>
    </row>
    <row r="3444" spans="8:9" ht="12.75" customHeight="1">
      <c r="H3444" s="73">
        <v>43172</v>
      </c>
      <c r="I3444" s="74">
        <v>1.7547058823529416</v>
      </c>
    </row>
    <row r="3445" spans="8:9" ht="12.75" customHeight="1">
      <c r="H3445" s="73">
        <v>43173</v>
      </c>
      <c r="I3445" s="74">
        <v>1.7400694444444516</v>
      </c>
    </row>
    <row r="3446" spans="8:9" ht="12.75" customHeight="1">
      <c r="H3446" s="73">
        <v>43174</v>
      </c>
      <c r="I3446" s="74">
        <v>1.7266666666666666</v>
      </c>
    </row>
    <row r="3447" spans="8:9" ht="12.75" customHeight="1">
      <c r="H3447" s="73">
        <v>43175</v>
      </c>
      <c r="I3447" s="74">
        <v>1.7280000000000004</v>
      </c>
    </row>
    <row r="3448" spans="8:9" ht="12.75" customHeight="1">
      <c r="H3448" s="73">
        <v>43178</v>
      </c>
      <c r="I3448" s="74">
        <v>1.7680000000000005</v>
      </c>
    </row>
    <row r="3449" spans="8:9" ht="12.75" customHeight="1">
      <c r="H3449" s="73">
        <v>43179</v>
      </c>
      <c r="I3449" s="74">
        <v>1.7292857142857141</v>
      </c>
    </row>
    <row r="3450" spans="8:9" ht="12.75" customHeight="1">
      <c r="H3450" s="73">
        <v>43180</v>
      </c>
      <c r="I3450" s="74">
        <v>1.7406666666666664</v>
      </c>
    </row>
    <row r="3451" spans="8:9" ht="12.75" customHeight="1">
      <c r="H3451" s="73">
        <v>43181</v>
      </c>
      <c r="I3451" s="74">
        <v>1.7833011695906433</v>
      </c>
    </row>
    <row r="3452" spans="8:9" ht="12.75" customHeight="1">
      <c r="H3452" s="73">
        <v>43182</v>
      </c>
      <c r="I3452" s="74">
        <v>1.7549814126394052</v>
      </c>
    </row>
    <row r="3453" spans="8:9" ht="12.75" customHeight="1">
      <c r="H3453" s="73">
        <v>43185</v>
      </c>
      <c r="I3453" s="74">
        <v>1.7386631593442698</v>
      </c>
    </row>
    <row r="3454" spans="8:9" ht="12.75" customHeight="1">
      <c r="H3454" s="73">
        <v>43186</v>
      </c>
      <c r="I3454" s="74">
        <v>1.6983333333333333</v>
      </c>
    </row>
    <row r="3455" spans="8:9" ht="12.75" customHeight="1">
      <c r="H3455" s="73">
        <v>43187</v>
      </c>
      <c r="I3455" s="74">
        <v>1.7165853658536585</v>
      </c>
    </row>
    <row r="3456" spans="8:9" ht="12.75" customHeight="1">
      <c r="H3456" s="73">
        <v>43188</v>
      </c>
      <c r="I3456" s="74">
        <v>1.7281818181818185</v>
      </c>
    </row>
    <row r="3457" spans="8:9" ht="12.75" customHeight="1">
      <c r="H3457" s="73">
        <v>43189</v>
      </c>
    </row>
    <row r="3458" spans="8:9" ht="12.75" customHeight="1">
      <c r="H3458" s="73">
        <v>43192</v>
      </c>
      <c r="I3458" s="74">
        <v>1.7085714285714297</v>
      </c>
    </row>
    <row r="3459" spans="8:9" ht="12.75" customHeight="1">
      <c r="H3459" s="73">
        <v>43193</v>
      </c>
      <c r="I3459" s="74">
        <v>1.6850796096558807</v>
      </c>
    </row>
    <row r="3460" spans="8:9" ht="12.75" customHeight="1">
      <c r="H3460" s="73">
        <v>43194</v>
      </c>
      <c r="I3460" s="74">
        <v>1.67029411764706</v>
      </c>
    </row>
    <row r="3461" spans="8:9" ht="12.75" customHeight="1">
      <c r="H3461" s="73">
        <v>43195</v>
      </c>
      <c r="I3461" s="74">
        <v>1.665681818181818</v>
      </c>
    </row>
    <row r="3462" spans="8:9" ht="12.75" customHeight="1">
      <c r="H3462" s="73">
        <v>43196</v>
      </c>
      <c r="I3462" s="74">
        <v>1.68</v>
      </c>
    </row>
    <row r="3463" spans="8:9" ht="12.75" customHeight="1">
      <c r="H3463" s="73">
        <v>43199</v>
      </c>
      <c r="I3463" s="74">
        <v>1.6527272727272722</v>
      </c>
    </row>
    <row r="3464" spans="8:9" ht="12.75" customHeight="1">
      <c r="H3464" s="73">
        <v>43200</v>
      </c>
      <c r="I3464" s="74">
        <v>1.6953846153846155</v>
      </c>
    </row>
    <row r="3465" spans="8:9" ht="12.75" customHeight="1">
      <c r="H3465" s="73">
        <v>43201</v>
      </c>
      <c r="I3465" s="74">
        <v>1.6168750000000001</v>
      </c>
    </row>
    <row r="3466" spans="8:9" ht="12.75" customHeight="1">
      <c r="H3466" s="73">
        <v>43202</v>
      </c>
      <c r="I3466" s="74">
        <v>1.6065473684210534</v>
      </c>
    </row>
    <row r="3467" spans="8:9" ht="12.75" customHeight="1">
      <c r="H3467" s="73">
        <v>43203</v>
      </c>
      <c r="I3467" s="74">
        <v>1.6005000000000007</v>
      </c>
    </row>
    <row r="3468" spans="8:9" ht="12.75" customHeight="1">
      <c r="H3468" s="73">
        <v>43206</v>
      </c>
      <c r="I3468" s="74">
        <v>1.6000000000000008</v>
      </c>
    </row>
    <row r="3469" spans="8:9" ht="12.75" customHeight="1">
      <c r="H3469" s="73">
        <v>43207</v>
      </c>
      <c r="I3469" s="74">
        <v>1.6316326530612242</v>
      </c>
    </row>
    <row r="3470" spans="8:9" ht="12.75" customHeight="1">
      <c r="H3470" s="73">
        <v>43208</v>
      </c>
      <c r="I3470" s="74">
        <v>1.59</v>
      </c>
    </row>
    <row r="3471" spans="8:9" ht="12.75" customHeight="1">
      <c r="H3471" s="73">
        <v>43209</v>
      </c>
      <c r="I3471" s="74">
        <v>1.6106666666666667</v>
      </c>
    </row>
    <row r="3472" spans="8:9" ht="12.75" customHeight="1">
      <c r="H3472" s="73">
        <v>43210</v>
      </c>
      <c r="I3472" s="74">
        <v>1.6226666666666674</v>
      </c>
    </row>
    <row r="3473" spans="8:9" ht="12.75" customHeight="1">
      <c r="H3473" s="73">
        <v>43213</v>
      </c>
      <c r="I3473" s="74">
        <v>1.6763636363636363</v>
      </c>
    </row>
    <row r="3474" spans="8:9" ht="12.75" customHeight="1">
      <c r="H3474" s="73">
        <v>43214</v>
      </c>
      <c r="I3474" s="74">
        <v>1.6714970059880245</v>
      </c>
    </row>
    <row r="3475" spans="8:9" ht="12.75" customHeight="1">
      <c r="H3475" s="73">
        <v>43215</v>
      </c>
      <c r="I3475" s="74">
        <v>1.7577815699658705</v>
      </c>
    </row>
    <row r="3476" spans="8:9" ht="12.75" customHeight="1">
      <c r="H3476" s="73">
        <v>43216</v>
      </c>
      <c r="I3476" s="74">
        <v>1.7412820512820513</v>
      </c>
    </row>
    <row r="3477" spans="8:9" ht="12.75" customHeight="1">
      <c r="H3477" s="73">
        <v>43217</v>
      </c>
      <c r="I3477" s="74">
        <v>1.6618958352571771</v>
      </c>
    </row>
    <row r="3478" spans="8:9" ht="12.75" customHeight="1">
      <c r="H3478" s="73">
        <v>43220</v>
      </c>
      <c r="I3478" s="74">
        <v>1.6828467153284683</v>
      </c>
    </row>
    <row r="3479" spans="8:9" ht="12.75" customHeight="1">
      <c r="H3479" s="73">
        <v>43221</v>
      </c>
    </row>
    <row r="3480" spans="8:9" ht="12.75" customHeight="1">
      <c r="H3480" s="73">
        <v>43222</v>
      </c>
      <c r="I3480" s="74">
        <v>1.6416326530612257</v>
      </c>
    </row>
    <row r="3481" spans="8:9" ht="12.75" customHeight="1">
      <c r="H3481" s="73">
        <v>43223</v>
      </c>
      <c r="I3481" s="74">
        <v>1.6198284820894839</v>
      </c>
    </row>
    <row r="3482" spans="8:9" ht="12.75" customHeight="1">
      <c r="H3482" s="73">
        <v>43224</v>
      </c>
      <c r="I3482" s="74">
        <v>1.6049329501915717</v>
      </c>
    </row>
    <row r="3483" spans="8:9" ht="12.75" customHeight="1">
      <c r="H3483" s="73">
        <v>43227</v>
      </c>
      <c r="I3483" s="74">
        <v>1.6367500000000004</v>
      </c>
    </row>
    <row r="3484" spans="8:9" ht="12.75" customHeight="1">
      <c r="H3484" s="73">
        <v>43228</v>
      </c>
      <c r="I3484" s="74">
        <v>1.6163067203332153</v>
      </c>
    </row>
    <row r="3485" spans="8:9" ht="12.75" customHeight="1">
      <c r="H3485" s="73">
        <v>43229</v>
      </c>
      <c r="I3485" s="74">
        <v>1.6736250000000041</v>
      </c>
    </row>
    <row r="3486" spans="8:9" ht="12.75" customHeight="1">
      <c r="H3486" s="73">
        <v>43230</v>
      </c>
      <c r="I3486" s="74">
        <v>1.6736956521739124</v>
      </c>
    </row>
    <row r="3487" spans="8:9" ht="12.75" customHeight="1">
      <c r="H3487" s="73">
        <v>43231</v>
      </c>
      <c r="I3487" s="74">
        <v>1.6454545454545455</v>
      </c>
    </row>
    <row r="3488" spans="8:9" ht="12.75" customHeight="1">
      <c r="H3488" s="73">
        <v>43234</v>
      </c>
      <c r="I3488" s="74">
        <v>1.6299999999999992</v>
      </c>
    </row>
    <row r="3489" spans="8:9" ht="12.75" customHeight="1">
      <c r="H3489" s="73">
        <v>43235</v>
      </c>
      <c r="I3489" s="74">
        <v>1.6636363636363645</v>
      </c>
    </row>
    <row r="3490" spans="8:9" ht="12.75" customHeight="1">
      <c r="H3490" s="73">
        <v>43236</v>
      </c>
      <c r="I3490" s="74">
        <v>1.6102185281286523</v>
      </c>
    </row>
    <row r="3491" spans="8:9" ht="12.75" customHeight="1">
      <c r="H3491" s="73">
        <v>43237</v>
      </c>
      <c r="I3491" s="74">
        <v>1.5781355932203383</v>
      </c>
    </row>
    <row r="3492" spans="8:9" ht="12.75" customHeight="1">
      <c r="H3492" s="73">
        <v>43238</v>
      </c>
      <c r="I3492" s="74">
        <v>1.6287499999999999</v>
      </c>
    </row>
    <row r="3493" spans="8:9" ht="12.75" customHeight="1">
      <c r="H3493" s="73">
        <v>43241</v>
      </c>
    </row>
    <row r="3494" spans="8:9" ht="12.75" customHeight="1">
      <c r="H3494" s="73">
        <v>43242</v>
      </c>
      <c r="I3494" s="74">
        <v>1.6050000000000004</v>
      </c>
    </row>
    <row r="3495" spans="8:9" ht="12.75" customHeight="1">
      <c r="H3495" s="73">
        <v>43243</v>
      </c>
      <c r="I3495" s="74">
        <v>1.6981349870509692</v>
      </c>
    </row>
    <row r="3496" spans="8:9" ht="12.75" customHeight="1">
      <c r="H3496" s="73">
        <v>43244</v>
      </c>
      <c r="I3496" s="74">
        <v>1.6200000000000008</v>
      </c>
    </row>
    <row r="3497" spans="8:9" ht="12.75" customHeight="1">
      <c r="H3497" s="73">
        <v>43245</v>
      </c>
      <c r="I3497" s="74">
        <v>1.6450186983099602</v>
      </c>
    </row>
    <row r="3498" spans="8:9" ht="12.75" customHeight="1">
      <c r="H3498" s="73">
        <v>43248</v>
      </c>
      <c r="I3498" s="74">
        <v>1.61</v>
      </c>
    </row>
    <row r="3499" spans="8:9" ht="12.75" customHeight="1">
      <c r="H3499" s="73">
        <v>43249</v>
      </c>
      <c r="I3499" s="74">
        <v>1.6172727272727261</v>
      </c>
    </row>
    <row r="3500" spans="8:9" ht="12.75" customHeight="1">
      <c r="H3500" s="73">
        <v>43250</v>
      </c>
      <c r="I3500" s="74">
        <v>1.6254268292682936</v>
      </c>
    </row>
    <row r="3501" spans="8:9" ht="12.75" customHeight="1">
      <c r="H3501" s="73">
        <v>43251</v>
      </c>
      <c r="I3501" s="74">
        <v>1.6299999999999992</v>
      </c>
    </row>
    <row r="3502" spans="8:9" ht="12.75" customHeight="1">
      <c r="H3502" s="73">
        <v>43252</v>
      </c>
      <c r="I3502" s="74">
        <v>1.6015151515151498</v>
      </c>
    </row>
    <row r="3503" spans="8:9" ht="12.75" customHeight="1">
      <c r="H3503" s="73">
        <v>43255</v>
      </c>
      <c r="I3503" s="74">
        <v>1.5841428571428577</v>
      </c>
    </row>
    <row r="3504" spans="8:9" ht="12.75" customHeight="1">
      <c r="H3504" s="73">
        <v>43256</v>
      </c>
      <c r="I3504" s="74">
        <v>1.5854907161803722</v>
      </c>
    </row>
    <row r="3505" spans="8:9" ht="12.75" customHeight="1">
      <c r="H3505" s="73">
        <v>43257</v>
      </c>
      <c r="I3505" s="74">
        <v>1.6027586206896551</v>
      </c>
    </row>
    <row r="3506" spans="8:9" ht="12.75" customHeight="1">
      <c r="H3506" s="73">
        <v>43258</v>
      </c>
      <c r="I3506" s="74">
        <v>1.6003076923076904</v>
      </c>
    </row>
    <row r="3507" spans="8:9" ht="12.75" customHeight="1">
      <c r="H3507" s="73">
        <v>43259</v>
      </c>
      <c r="I3507" s="74">
        <v>1.5862609318996417</v>
      </c>
    </row>
    <row r="3508" spans="8:9" ht="12.75" customHeight="1">
      <c r="H3508" s="73">
        <v>43262</v>
      </c>
      <c r="I3508" s="74">
        <v>1.5943750000000003</v>
      </c>
    </row>
    <row r="3509" spans="8:9" ht="12.75" customHeight="1">
      <c r="H3509" s="73">
        <v>43263</v>
      </c>
      <c r="I3509" s="74">
        <v>1.6001123595505595</v>
      </c>
    </row>
    <row r="3510" spans="8:9" ht="12.75" customHeight="1">
      <c r="H3510" s="73">
        <v>43264</v>
      </c>
      <c r="I3510" s="74">
        <v>1.6319866447323594</v>
      </c>
    </row>
    <row r="3511" spans="8:9" ht="12.75" customHeight="1">
      <c r="H3511" s="73">
        <v>43265</v>
      </c>
      <c r="I3511" s="74">
        <v>1.6087499999999997</v>
      </c>
    </row>
    <row r="3512" spans="8:9" ht="12.75" customHeight="1">
      <c r="H3512" s="73">
        <v>43266</v>
      </c>
      <c r="I3512" s="74">
        <v>1.5951851851851855</v>
      </c>
    </row>
    <row r="3513" spans="8:9" ht="12.75" customHeight="1">
      <c r="H3513" s="73">
        <v>43269</v>
      </c>
      <c r="I3513" s="74">
        <v>1.588235294117647</v>
      </c>
    </row>
    <row r="3514" spans="8:9" ht="12.75" customHeight="1">
      <c r="H3514" s="73">
        <v>43270</v>
      </c>
      <c r="I3514" s="74">
        <v>1.5860000000000001</v>
      </c>
    </row>
    <row r="3515" spans="8:9" ht="12.75" customHeight="1">
      <c r="H3515" s="73">
        <v>43271</v>
      </c>
      <c r="I3515" s="74">
        <v>1.59</v>
      </c>
    </row>
    <row r="3516" spans="8:9" ht="12.75" customHeight="1">
      <c r="H3516" s="73">
        <v>43272</v>
      </c>
      <c r="I3516" s="74">
        <v>1.5811999999999995</v>
      </c>
    </row>
    <row r="3517" spans="8:9" ht="12.75" customHeight="1">
      <c r="H3517" s="73">
        <v>43273</v>
      </c>
      <c r="I3517" s="74">
        <v>1.5987499999999999</v>
      </c>
    </row>
    <row r="3518" spans="8:9" ht="12.75" customHeight="1">
      <c r="H3518" s="73">
        <v>43276</v>
      </c>
      <c r="I3518" s="74">
        <v>1.5897849462365614</v>
      </c>
    </row>
    <row r="3519" spans="8:9" ht="12.75" customHeight="1">
      <c r="H3519" s="73">
        <v>43277</v>
      </c>
      <c r="I3519" s="74">
        <v>1.600000000000001</v>
      </c>
    </row>
    <row r="3520" spans="8:9" ht="12.75" customHeight="1">
      <c r="H3520" s="73">
        <v>43278</v>
      </c>
      <c r="I3520" s="74">
        <v>1.589842517681781</v>
      </c>
    </row>
    <row r="3521" spans="8:9" ht="12.75" customHeight="1">
      <c r="H3521" s="73">
        <v>43279</v>
      </c>
    </row>
    <row r="3522" spans="8:9" ht="12.75" customHeight="1">
      <c r="H3522" s="73">
        <v>43280</v>
      </c>
      <c r="I3522" s="74">
        <v>1.6000000000000003</v>
      </c>
    </row>
    <row r="3523" spans="8:9" ht="12.75" customHeight="1">
      <c r="H3523" s="73">
        <v>43283</v>
      </c>
    </row>
    <row r="3524" spans="8:9" ht="12.75" customHeight="1">
      <c r="H3524" s="73">
        <v>43284</v>
      </c>
      <c r="I3524" s="74">
        <v>1.5914285714285721</v>
      </c>
    </row>
    <row r="3525" spans="8:9" ht="12.75" customHeight="1">
      <c r="H3525" s="73">
        <v>43285</v>
      </c>
      <c r="I3525" s="74">
        <v>1.587741935483872</v>
      </c>
    </row>
    <row r="3526" spans="8:9" ht="12.75" customHeight="1">
      <c r="H3526" s="73">
        <v>43286</v>
      </c>
      <c r="I3526" s="74">
        <v>1.5900000000000019</v>
      </c>
    </row>
    <row r="3527" spans="8:9" ht="12.75" customHeight="1">
      <c r="H3527" s="73">
        <v>43287</v>
      </c>
      <c r="I3527" s="74">
        <v>1.5899999999999996</v>
      </c>
    </row>
    <row r="3528" spans="8:9" ht="12.75" customHeight="1">
      <c r="H3528" s="73">
        <v>43290</v>
      </c>
      <c r="I3528" s="74">
        <v>1.5849315068493148</v>
      </c>
    </row>
    <row r="3529" spans="8:9" ht="12.75" customHeight="1">
      <c r="H3529" s="73">
        <v>43291</v>
      </c>
      <c r="I3529" s="74">
        <v>1.5868253968253976</v>
      </c>
    </row>
    <row r="3530" spans="8:9" ht="12.75" customHeight="1">
      <c r="H3530" s="73">
        <v>43292</v>
      </c>
      <c r="I3530" s="74">
        <v>1.5820000000000001</v>
      </c>
    </row>
    <row r="3531" spans="8:9" ht="12.75" customHeight="1">
      <c r="H3531" s="73">
        <v>43293</v>
      </c>
      <c r="I3531" s="74">
        <v>1.6016666666666666</v>
      </c>
    </row>
    <row r="3532" spans="8:9" ht="12.75" customHeight="1">
      <c r="H3532" s="73">
        <v>43294</v>
      </c>
      <c r="I3532" s="74">
        <v>1.59</v>
      </c>
    </row>
    <row r="3533" spans="8:9" ht="12.75" customHeight="1">
      <c r="H3533" s="73">
        <v>43297</v>
      </c>
    </row>
    <row r="3534" spans="8:9" ht="12.75" customHeight="1">
      <c r="H3534" s="73">
        <v>43298</v>
      </c>
      <c r="I3534" s="74">
        <v>1.581818181818182</v>
      </c>
    </row>
    <row r="3535" spans="8:9" ht="12.75" customHeight="1">
      <c r="H3535" s="73">
        <v>43299</v>
      </c>
      <c r="I3535" s="74">
        <v>1.6167020408163264</v>
      </c>
    </row>
    <row r="3536" spans="8:9" ht="12.75" customHeight="1">
      <c r="H3536" s="73">
        <v>43300</v>
      </c>
      <c r="I3536" s="74">
        <v>1.5567857142857133</v>
      </c>
    </row>
    <row r="3537" spans="8:9" ht="12.75" customHeight="1">
      <c r="H3537" s="73">
        <v>43301</v>
      </c>
      <c r="I3537" s="74">
        <v>1.5435999999999999</v>
      </c>
    </row>
    <row r="3538" spans="8:9" ht="12.75" customHeight="1">
      <c r="H3538" s="73">
        <v>43304</v>
      </c>
      <c r="I3538" s="74">
        <v>1.5342680776014108</v>
      </c>
    </row>
    <row r="3539" spans="8:9" ht="12.75" customHeight="1">
      <c r="H3539" s="73">
        <v>43305</v>
      </c>
      <c r="I3539" s="74">
        <v>1.5500000000000003</v>
      </c>
    </row>
    <row r="3540" spans="8:9" ht="12.75" customHeight="1">
      <c r="H3540" s="73">
        <v>43306</v>
      </c>
      <c r="I3540" s="74">
        <v>1.5373684210526317</v>
      </c>
    </row>
    <row r="3541" spans="8:9" ht="12.75" customHeight="1">
      <c r="H3541" s="73">
        <v>43307</v>
      </c>
      <c r="I3541" s="74">
        <v>1.532</v>
      </c>
    </row>
    <row r="3542" spans="8:9" ht="12.75" customHeight="1">
      <c r="H3542" s="73">
        <v>43308</v>
      </c>
      <c r="I3542" s="74">
        <v>1.5392592592592589</v>
      </c>
    </row>
    <row r="3543" spans="8:9" ht="12.75" customHeight="1">
      <c r="H3543" s="73">
        <v>43311</v>
      </c>
      <c r="I3543" s="74">
        <v>1.5235000000000001</v>
      </c>
    </row>
    <row r="3544" spans="8:9" ht="12.75" customHeight="1">
      <c r="H3544" s="73">
        <v>43312</v>
      </c>
      <c r="I3544" s="74">
        <v>1.6</v>
      </c>
    </row>
    <row r="3545" spans="8:9" ht="12.75" customHeight="1">
      <c r="H3545" s="73">
        <v>43313</v>
      </c>
      <c r="I3545" s="74">
        <v>1.56</v>
      </c>
    </row>
    <row r="3546" spans="8:9" ht="12.75" customHeight="1">
      <c r="H3546" s="73">
        <v>43314</v>
      </c>
      <c r="I3546" s="74">
        <v>1.5399999999999998</v>
      </c>
    </row>
    <row r="3547" spans="8:9" ht="12.75" customHeight="1">
      <c r="H3547" s="73">
        <v>43315</v>
      </c>
    </row>
    <row r="3548" spans="8:9" ht="12.75" customHeight="1">
      <c r="H3548" s="73">
        <v>43318</v>
      </c>
      <c r="I3548" s="74">
        <v>1.5599999999999998</v>
      </c>
    </row>
    <row r="3549" spans="8:9" ht="12.75" customHeight="1">
      <c r="H3549" s="73">
        <v>43319</v>
      </c>
      <c r="I3549" s="74">
        <v>1.55</v>
      </c>
    </row>
    <row r="3550" spans="8:9" ht="12.75" customHeight="1">
      <c r="H3550" s="73">
        <v>43320</v>
      </c>
      <c r="I3550" s="74">
        <v>1.52</v>
      </c>
    </row>
    <row r="3551" spans="8:9" ht="12.75" customHeight="1">
      <c r="H3551" s="73">
        <v>43321</v>
      </c>
      <c r="I3551" s="74">
        <v>1.52</v>
      </c>
    </row>
    <row r="3552" spans="8:9" ht="12.75" customHeight="1">
      <c r="H3552" s="73">
        <v>43322</v>
      </c>
      <c r="I3552" s="74">
        <v>1.5</v>
      </c>
    </row>
    <row r="3553" spans="8:9" ht="12.75" customHeight="1">
      <c r="H3553" s="73">
        <v>43325</v>
      </c>
    </row>
    <row r="3554" spans="8:9" ht="12.75" customHeight="1">
      <c r="H3554" s="73">
        <v>43326</v>
      </c>
    </row>
    <row r="3555" spans="8:9" ht="12.75" customHeight="1">
      <c r="H3555" s="73">
        <v>43327</v>
      </c>
    </row>
    <row r="3556" spans="8:9" ht="12.75" customHeight="1">
      <c r="H3556" s="73">
        <v>43328</v>
      </c>
    </row>
    <row r="3557" spans="8:9" ht="12.75" customHeight="1">
      <c r="H3557" s="73">
        <v>43329</v>
      </c>
      <c r="I3557" s="74">
        <v>1.45</v>
      </c>
    </row>
    <row r="3558" spans="8:9" ht="12.75" customHeight="1">
      <c r="H3558" s="73">
        <v>43332</v>
      </c>
    </row>
    <row r="3559" spans="8:9" ht="12.75" customHeight="1">
      <c r="H3559" s="73">
        <v>43333</v>
      </c>
    </row>
    <row r="3560" spans="8:9" ht="12.75" customHeight="1">
      <c r="H3560" s="73">
        <v>43334</v>
      </c>
    </row>
    <row r="3561" spans="8:9" ht="12.75" customHeight="1">
      <c r="H3561" s="73">
        <v>43335</v>
      </c>
    </row>
    <row r="3562" spans="8:9" ht="12.75" customHeight="1">
      <c r="H3562" s="73">
        <v>43336</v>
      </c>
    </row>
    <row r="3563" spans="8:9" ht="12.75" customHeight="1">
      <c r="H3563" s="73">
        <v>43339</v>
      </c>
    </row>
    <row r="3564" spans="8:9" ht="12.75" customHeight="1">
      <c r="H3564" s="73">
        <v>43340</v>
      </c>
    </row>
    <row r="3565" spans="8:9" ht="12.75" customHeight="1">
      <c r="H3565" s="73">
        <v>43341</v>
      </c>
    </row>
    <row r="3566" spans="8:9" ht="12.75" customHeight="1">
      <c r="H3566" s="73">
        <v>43342</v>
      </c>
    </row>
    <row r="3567" spans="8:9" ht="12.75" customHeight="1">
      <c r="H3567" s="73">
        <v>43343</v>
      </c>
    </row>
    <row r="3568" spans="8:9" ht="12.75" customHeight="1">
      <c r="H3568" s="73">
        <v>43346</v>
      </c>
    </row>
    <row r="3569" spans="8:9" ht="12.75" customHeight="1">
      <c r="H3569" s="73">
        <v>43347</v>
      </c>
    </row>
    <row r="3570" spans="8:9" ht="12.75" customHeight="1">
      <c r="H3570" s="73">
        <v>43348</v>
      </c>
    </row>
    <row r="3571" spans="8:9" ht="12.75" customHeight="1">
      <c r="H3571" s="73">
        <v>43349</v>
      </c>
    </row>
    <row r="3572" spans="8:9" ht="12.75" customHeight="1">
      <c r="H3572" s="73">
        <v>43350</v>
      </c>
    </row>
    <row r="3573" spans="8:9" ht="12.75" customHeight="1">
      <c r="H3573" s="73">
        <v>43353</v>
      </c>
    </row>
    <row r="3574" spans="8:9" ht="12.75" customHeight="1">
      <c r="H3574" s="73">
        <v>43354</v>
      </c>
    </row>
    <row r="3575" spans="8:9" ht="12.75" customHeight="1">
      <c r="H3575" s="73">
        <v>43355</v>
      </c>
    </row>
    <row r="3576" spans="8:9" ht="12.75" customHeight="1">
      <c r="H3576" s="73">
        <v>43356</v>
      </c>
    </row>
    <row r="3577" spans="8:9" ht="12.75" customHeight="1">
      <c r="H3577" s="73">
        <v>43357</v>
      </c>
    </row>
    <row r="3578" spans="8:9" ht="12.75" customHeight="1">
      <c r="H3578" s="73">
        <v>43360</v>
      </c>
    </row>
    <row r="3579" spans="8:9" ht="12.75" customHeight="1">
      <c r="H3579" s="73">
        <v>43361</v>
      </c>
    </row>
    <row r="3580" spans="8:9" ht="12.75" customHeight="1">
      <c r="H3580" s="73">
        <v>43362</v>
      </c>
    </row>
    <row r="3581" spans="8:9" ht="12.75" customHeight="1">
      <c r="H3581" s="73">
        <v>43363</v>
      </c>
    </row>
    <row r="3582" spans="8:9" ht="12.75" customHeight="1">
      <c r="H3582" s="73">
        <v>43364</v>
      </c>
    </row>
    <row r="3583" spans="8:9" ht="12.75" customHeight="1">
      <c r="H3583" s="73">
        <v>43367</v>
      </c>
    </row>
    <row r="3584" spans="8:9" ht="12.75" customHeight="1">
      <c r="H3584" s="73">
        <v>43368</v>
      </c>
      <c r="I3584" s="74">
        <v>1.5133333333333334</v>
      </c>
    </row>
    <row r="3585" spans="8:9" ht="12.75" customHeight="1">
      <c r="H3585" s="73">
        <v>43369</v>
      </c>
    </row>
    <row r="3586" spans="8:9" ht="12.75" customHeight="1">
      <c r="H3586" s="73">
        <v>43370</v>
      </c>
      <c r="I3586" s="74">
        <v>1.54</v>
      </c>
    </row>
    <row r="3587" spans="8:9" ht="12.75" customHeight="1">
      <c r="H3587" s="73">
        <v>43371</v>
      </c>
    </row>
    <row r="3588" spans="8:9" ht="12.75" customHeight="1">
      <c r="H3588" s="73">
        <v>43374</v>
      </c>
      <c r="I3588" s="74">
        <v>1.51</v>
      </c>
    </row>
    <row r="3589" spans="8:9" ht="12.75" customHeight="1">
      <c r="H3589" s="73">
        <v>43375</v>
      </c>
    </row>
    <row r="3590" spans="8:9" ht="12.75" customHeight="1">
      <c r="H3590" s="73">
        <v>43376</v>
      </c>
    </row>
    <row r="3591" spans="8:9" ht="12.75" customHeight="1">
      <c r="H3591" s="73">
        <v>43377</v>
      </c>
    </row>
    <row r="3592" spans="8:9" ht="12.75" customHeight="1">
      <c r="H3592" s="73">
        <v>43378</v>
      </c>
    </row>
    <row r="3593" spans="8:9" ht="12.75" customHeight="1">
      <c r="H3593" s="73">
        <v>43381</v>
      </c>
    </row>
    <row r="3594" spans="8:9" ht="12.75" customHeight="1">
      <c r="H3594" s="73">
        <v>43382</v>
      </c>
    </row>
    <row r="3595" spans="8:9" ht="12.75" customHeight="1">
      <c r="H3595" s="73">
        <v>43383</v>
      </c>
    </row>
    <row r="3596" spans="8:9" ht="12.75" customHeight="1">
      <c r="H3596" s="73">
        <v>43384</v>
      </c>
    </row>
    <row r="3597" spans="8:9" ht="12.75" customHeight="1">
      <c r="H3597" s="73">
        <v>43385</v>
      </c>
    </row>
    <row r="3598" spans="8:9" ht="12.75" customHeight="1">
      <c r="H3598" s="73">
        <v>43388</v>
      </c>
    </row>
    <row r="3599" spans="8:9" ht="12.75" customHeight="1">
      <c r="H3599" s="73">
        <v>43389</v>
      </c>
    </row>
    <row r="3600" spans="8:9" ht="12.75" customHeight="1">
      <c r="H3600" s="73">
        <v>43390</v>
      </c>
    </row>
    <row r="3601" spans="8:9" ht="12.75" customHeight="1">
      <c r="H3601" s="73">
        <v>43391</v>
      </c>
    </row>
    <row r="3602" spans="8:9" ht="12.75" customHeight="1">
      <c r="H3602" s="73">
        <v>43392</v>
      </c>
      <c r="I3602" s="74">
        <v>1.63</v>
      </c>
    </row>
    <row r="3603" spans="8:9" ht="12.75" customHeight="1">
      <c r="H3603" s="73">
        <v>43395</v>
      </c>
    </row>
    <row r="3604" spans="8:9" ht="12.75" customHeight="1">
      <c r="H3604" s="73">
        <v>43396</v>
      </c>
    </row>
    <row r="3605" spans="8:9" ht="12.75" customHeight="1">
      <c r="H3605" s="73">
        <v>43397</v>
      </c>
    </row>
    <row r="3606" spans="8:9" ht="12.75" customHeight="1">
      <c r="H3606" s="73">
        <v>43398</v>
      </c>
    </row>
    <row r="3607" spans="8:9" ht="12.75" customHeight="1">
      <c r="H3607" s="73">
        <v>43399</v>
      </c>
      <c r="I3607" s="74">
        <v>1.6</v>
      </c>
    </row>
    <row r="3608" spans="8:9" ht="12.75" customHeight="1">
      <c r="H3608" s="73">
        <v>43402</v>
      </c>
    </row>
    <row r="3609" spans="8:9" ht="12.75" customHeight="1">
      <c r="H3609" s="73">
        <v>43403</v>
      </c>
    </row>
    <row r="3610" spans="8:9" ht="12.75" customHeight="1">
      <c r="H3610" s="73">
        <v>43404</v>
      </c>
    </row>
    <row r="3611" spans="8:9" ht="12.75" customHeight="1">
      <c r="H3611" s="73">
        <v>43405</v>
      </c>
    </row>
    <row r="3612" spans="8:9" ht="12.75" customHeight="1">
      <c r="H3612" s="73">
        <v>43406</v>
      </c>
    </row>
    <row r="3613" spans="8:9" ht="12.75" customHeight="1">
      <c r="H3613" s="73">
        <v>43409</v>
      </c>
    </row>
    <row r="3614" spans="8:9" ht="12.75" customHeight="1">
      <c r="H3614" s="73">
        <v>43410</v>
      </c>
    </row>
    <row r="3615" spans="8:9" ht="12.75" customHeight="1">
      <c r="H3615" s="73">
        <v>43411</v>
      </c>
    </row>
    <row r="3616" spans="8:9" ht="12.75" customHeight="1">
      <c r="H3616" s="73">
        <v>43412</v>
      </c>
    </row>
    <row r="3617" spans="8:9" ht="12.75" customHeight="1">
      <c r="H3617" s="73">
        <v>43413</v>
      </c>
    </row>
    <row r="3618" spans="8:9" ht="12.75" customHeight="1">
      <c r="H3618" s="73">
        <v>43416</v>
      </c>
      <c r="I3618" s="74">
        <v>1.58</v>
      </c>
    </row>
    <row r="3619" spans="8:9" ht="12.75" customHeight="1">
      <c r="H3619" s="73">
        <v>43417</v>
      </c>
    </row>
    <row r="3620" spans="8:9" ht="12.75" customHeight="1">
      <c r="H3620" s="73">
        <v>43418</v>
      </c>
    </row>
    <row r="3621" spans="8:9" ht="12.75" customHeight="1">
      <c r="H3621" s="73">
        <v>43419</v>
      </c>
    </row>
    <row r="3622" spans="8:9" ht="12.75" customHeight="1">
      <c r="H3622" s="73">
        <v>43420</v>
      </c>
    </row>
    <row r="3623" spans="8:9" ht="12.75" customHeight="1">
      <c r="H3623" s="73">
        <v>43423</v>
      </c>
    </row>
    <row r="3624" spans="8:9" ht="12.75" customHeight="1">
      <c r="H3624" s="73">
        <v>43424</v>
      </c>
    </row>
    <row r="3625" spans="8:9" ht="12.75" customHeight="1">
      <c r="H3625" s="73">
        <v>43425</v>
      </c>
    </row>
    <row r="3626" spans="8:9" ht="12.75" customHeight="1">
      <c r="H3626" s="73">
        <v>43426</v>
      </c>
    </row>
    <row r="3627" spans="8:9" ht="12.75" customHeight="1">
      <c r="H3627" s="73">
        <v>43427</v>
      </c>
    </row>
    <row r="3628" spans="8:9" ht="12.75" customHeight="1">
      <c r="H3628" s="73">
        <v>43430</v>
      </c>
    </row>
    <row r="3629" spans="8:9" ht="12.75" customHeight="1">
      <c r="H3629" s="73">
        <v>43431</v>
      </c>
    </row>
    <row r="3630" spans="8:9" ht="12.75" customHeight="1">
      <c r="H3630" s="73">
        <v>43432</v>
      </c>
    </row>
    <row r="3631" spans="8:9" ht="12.75" customHeight="1">
      <c r="H3631" s="73">
        <v>43433</v>
      </c>
    </row>
    <row r="3632" spans="8:9" ht="12.75" customHeight="1">
      <c r="H3632" s="73">
        <v>43434</v>
      </c>
    </row>
    <row r="3633" spans="8:9" ht="12.75" customHeight="1">
      <c r="H3633" s="73">
        <v>43437</v>
      </c>
    </row>
    <row r="3634" spans="8:9" ht="12.75" customHeight="1">
      <c r="H3634" s="73">
        <v>43438</v>
      </c>
      <c r="I3634" s="74">
        <v>1.58</v>
      </c>
    </row>
    <row r="3635" spans="8:9" ht="12.75" customHeight="1">
      <c r="H3635" s="73">
        <v>43439</v>
      </c>
      <c r="I3635" s="74">
        <v>1.5884615384615384</v>
      </c>
    </row>
    <row r="3636" spans="8:9" ht="12.75" customHeight="1">
      <c r="H3636" s="73">
        <v>43440</v>
      </c>
    </row>
    <row r="3637" spans="8:9" ht="12.75" customHeight="1">
      <c r="H3637" s="73">
        <v>43441</v>
      </c>
    </row>
    <row r="3638" spans="8:9" ht="12.75" customHeight="1">
      <c r="H3638" s="73">
        <v>43444</v>
      </c>
    </row>
    <row r="3639" spans="8:9" ht="12.75" customHeight="1">
      <c r="H3639" s="73">
        <v>43445</v>
      </c>
    </row>
    <row r="3640" spans="8:9" ht="12.75" customHeight="1">
      <c r="H3640" s="73">
        <v>43446</v>
      </c>
    </row>
    <row r="3641" spans="8:9" ht="12.75" customHeight="1">
      <c r="H3641" s="73">
        <v>43447</v>
      </c>
    </row>
    <row r="3642" spans="8:9" ht="12.75" customHeight="1">
      <c r="H3642" s="73">
        <v>43448</v>
      </c>
    </row>
    <row r="3643" spans="8:9" ht="12.75" customHeight="1">
      <c r="H3643" s="73">
        <v>43451</v>
      </c>
    </row>
    <row r="3644" spans="8:9" ht="12.75" customHeight="1">
      <c r="H3644" s="73">
        <v>43452</v>
      </c>
    </row>
    <row r="3645" spans="8:9" ht="12.75" customHeight="1">
      <c r="H3645" s="73">
        <v>43453</v>
      </c>
      <c r="I3645" s="74">
        <v>1.5713333333333337</v>
      </c>
    </row>
    <row r="3646" spans="8:9" ht="12.75" customHeight="1">
      <c r="H3646" s="73">
        <v>43454</v>
      </c>
    </row>
    <row r="3647" spans="8:9" ht="12.75" customHeight="1">
      <c r="H3647" s="73">
        <v>43455</v>
      </c>
    </row>
    <row r="3648" spans="8:9" ht="12.75" customHeight="1">
      <c r="H3648" s="73">
        <v>43458</v>
      </c>
    </row>
    <row r="3649" spans="8:9" ht="12.75" customHeight="1">
      <c r="H3649" s="73">
        <v>43459</v>
      </c>
    </row>
    <row r="3650" spans="8:9" ht="12.75" customHeight="1">
      <c r="H3650" s="73">
        <v>43460</v>
      </c>
      <c r="I3650" s="74">
        <v>1.5390909090909088</v>
      </c>
    </row>
    <row r="3651" spans="8:9" ht="12.75" customHeight="1">
      <c r="H3651" s="73">
        <v>43461</v>
      </c>
    </row>
    <row r="3652" spans="8:9" ht="12.75" customHeight="1">
      <c r="H3652" s="73">
        <v>43462</v>
      </c>
    </row>
    <row r="3653" spans="8:9" ht="12.75" customHeight="1">
      <c r="H3653" s="73">
        <v>43465</v>
      </c>
    </row>
    <row r="3654" spans="8:9" ht="12.75" customHeight="1">
      <c r="H3654" s="73">
        <v>43466</v>
      </c>
    </row>
    <row r="3655" spans="8:9" ht="12.75" customHeight="1">
      <c r="H3655" s="73">
        <v>43467</v>
      </c>
      <c r="I3655" s="74">
        <v>1.623954285714285</v>
      </c>
    </row>
    <row r="3656" spans="8:9" ht="12.75" customHeight="1">
      <c r="H3656" s="73">
        <v>43468</v>
      </c>
      <c r="I3656" s="74">
        <v>1.5968571428571436</v>
      </c>
    </row>
    <row r="3657" spans="8:9" ht="12.75" customHeight="1">
      <c r="H3657" s="73">
        <v>43469</v>
      </c>
      <c r="I3657" s="74">
        <v>1.585</v>
      </c>
    </row>
    <row r="3658" spans="8:9" ht="12.75" customHeight="1">
      <c r="H3658" s="73">
        <v>43472</v>
      </c>
    </row>
    <row r="3659" spans="8:9" ht="12.75" customHeight="1">
      <c r="H3659" s="73">
        <v>43473</v>
      </c>
    </row>
    <row r="3660" spans="8:9" ht="12.75" customHeight="1">
      <c r="H3660" s="73">
        <v>43474</v>
      </c>
      <c r="I3660" s="74">
        <v>1.5973076923076919</v>
      </c>
    </row>
    <row r="3661" spans="8:9" ht="12.75" customHeight="1">
      <c r="H3661" s="73">
        <v>43475</v>
      </c>
      <c r="I3661" s="74">
        <v>1.61</v>
      </c>
    </row>
    <row r="3662" spans="8:9" ht="12.75" customHeight="1">
      <c r="H3662" s="73">
        <v>43476</v>
      </c>
    </row>
    <row r="3663" spans="8:9" ht="12.75" customHeight="1">
      <c r="H3663" s="73">
        <v>43479</v>
      </c>
      <c r="I3663" s="74">
        <v>1.6</v>
      </c>
    </row>
    <row r="3664" spans="8:9" ht="12.75" customHeight="1">
      <c r="H3664" s="73">
        <v>43480</v>
      </c>
    </row>
    <row r="3665" spans="8:9" ht="12.75" customHeight="1">
      <c r="H3665" s="73">
        <v>43481</v>
      </c>
      <c r="I3665" s="74">
        <v>1.6087499999999999</v>
      </c>
    </row>
    <row r="3666" spans="8:9" ht="12.75" customHeight="1">
      <c r="H3666" s="73">
        <v>43482</v>
      </c>
    </row>
    <row r="3667" spans="8:9" ht="12.75" customHeight="1">
      <c r="H3667" s="73">
        <v>43483</v>
      </c>
    </row>
    <row r="3668" spans="8:9" ht="12.75" customHeight="1">
      <c r="H3668" s="73">
        <v>43486</v>
      </c>
      <c r="I3668" s="74">
        <v>1.7</v>
      </c>
    </row>
    <row r="3669" spans="8:9" ht="12.75" customHeight="1">
      <c r="H3669" s="73">
        <v>43487</v>
      </c>
      <c r="I3669" s="74">
        <v>1.7</v>
      </c>
    </row>
    <row r="3670" spans="8:9" ht="12.75" customHeight="1">
      <c r="H3670" s="73">
        <v>43488</v>
      </c>
    </row>
    <row r="3671" spans="8:9" ht="12.75" customHeight="1">
      <c r="H3671" s="73">
        <v>43489</v>
      </c>
      <c r="I3671" s="74">
        <v>1.67</v>
      </c>
    </row>
    <row r="3672" spans="8:9" ht="12.75" customHeight="1">
      <c r="H3672" s="73">
        <v>43490</v>
      </c>
      <c r="I3672" s="74">
        <v>1.6338888888888883</v>
      </c>
    </row>
    <row r="3673" spans="8:9" ht="12.75" customHeight="1">
      <c r="H3673" s="73">
        <v>43493</v>
      </c>
      <c r="I3673" s="74">
        <v>1.6204000000000003</v>
      </c>
    </row>
    <row r="3674" spans="8:9" ht="12.75" customHeight="1">
      <c r="H3674" s="73">
        <v>43494</v>
      </c>
      <c r="I3674" s="74">
        <v>1.6160000000000008</v>
      </c>
    </row>
    <row r="3675" spans="8:9" ht="12.75" customHeight="1">
      <c r="H3675" s="73">
        <v>43495</v>
      </c>
      <c r="I3675" s="74">
        <v>1.6200000000000034</v>
      </c>
    </row>
    <row r="3676" spans="8:9" ht="12.75" customHeight="1">
      <c r="H3676" s="73">
        <v>43496</v>
      </c>
    </row>
    <row r="3677" spans="8:9" ht="12.75" customHeight="1">
      <c r="H3677" s="73">
        <v>43497</v>
      </c>
    </row>
    <row r="3678" spans="8:9" ht="12.75" customHeight="1">
      <c r="H3678" s="73">
        <v>43500</v>
      </c>
      <c r="I3678" s="74">
        <v>1.5500000000000003</v>
      </c>
    </row>
    <row r="3679" spans="8:9" ht="12.75" customHeight="1">
      <c r="H3679" s="73">
        <v>43501</v>
      </c>
      <c r="I3679" s="74">
        <v>1.5583333333333336</v>
      </c>
    </row>
    <row r="3680" spans="8:9" ht="12.75" customHeight="1">
      <c r="H3680" s="73">
        <v>43502</v>
      </c>
      <c r="I3680" s="74">
        <v>1.56</v>
      </c>
    </row>
    <row r="3681" spans="8:9" ht="12.75" customHeight="1">
      <c r="H3681" s="73">
        <v>43503</v>
      </c>
      <c r="I3681" s="74">
        <v>1.55</v>
      </c>
    </row>
    <row r="3682" spans="8:9" ht="12.75" customHeight="1">
      <c r="H3682" s="73">
        <v>43504</v>
      </c>
      <c r="I3682" s="74">
        <v>1.54</v>
      </c>
    </row>
    <row r="3683" spans="8:9" ht="12.75" customHeight="1">
      <c r="H3683" s="73">
        <v>43507</v>
      </c>
      <c r="I3683" s="74">
        <v>1.4906354515050166</v>
      </c>
    </row>
    <row r="3684" spans="8:9" ht="12.75" customHeight="1">
      <c r="H3684" s="73">
        <v>43508</v>
      </c>
      <c r="I3684" s="74">
        <v>1.5200000000000005</v>
      </c>
    </row>
    <row r="3685" spans="8:9" ht="12.75" customHeight="1">
      <c r="H3685" s="73">
        <v>43509</v>
      </c>
      <c r="I3685" s="74">
        <v>1.5192857142857139</v>
      </c>
    </row>
    <row r="3686" spans="8:9" ht="12.75" customHeight="1">
      <c r="H3686" s="73">
        <v>43510</v>
      </c>
      <c r="I3686" s="74">
        <v>1.4925000000000004</v>
      </c>
    </row>
    <row r="3687" spans="8:9" ht="12.75" customHeight="1">
      <c r="H3687" s="73">
        <v>43511</v>
      </c>
      <c r="I3687" s="74">
        <v>1.5</v>
      </c>
    </row>
    <row r="3688" spans="8:9" ht="12.75" customHeight="1">
      <c r="H3688" s="73">
        <v>43514</v>
      </c>
    </row>
    <row r="3689" spans="8:9" ht="12.75" customHeight="1">
      <c r="H3689" s="73">
        <v>43515</v>
      </c>
    </row>
    <row r="3690" spans="8:9" ht="12.75" customHeight="1">
      <c r="H3690" s="73">
        <v>43516</v>
      </c>
      <c r="I3690" s="74">
        <v>1.5</v>
      </c>
    </row>
    <row r="3691" spans="8:9" ht="12.75" customHeight="1">
      <c r="H3691" s="73">
        <v>43517</v>
      </c>
      <c r="I3691" s="74">
        <v>1.5033333333333332</v>
      </c>
    </row>
    <row r="3692" spans="8:9" ht="12.75" customHeight="1">
      <c r="H3692" s="73">
        <v>43518</v>
      </c>
      <c r="I3692" s="74">
        <v>1.5033333333333332</v>
      </c>
    </row>
    <row r="3693" spans="8:9" ht="12.75" customHeight="1">
      <c r="H3693" s="73">
        <v>43521</v>
      </c>
      <c r="I3693" s="74">
        <v>1.4975000000000001</v>
      </c>
    </row>
    <row r="3694" spans="8:9" ht="12.75" customHeight="1">
      <c r="H3694" s="73">
        <v>43522</v>
      </c>
      <c r="I3694" s="74">
        <v>1.5149999999999999</v>
      </c>
    </row>
    <row r="3695" spans="8:9" ht="12.75" customHeight="1">
      <c r="H3695" s="73">
        <v>43523</v>
      </c>
      <c r="I3695" s="74">
        <v>1.52</v>
      </c>
    </row>
    <row r="3696" spans="8:9" ht="12.75" customHeight="1">
      <c r="H3696" s="73">
        <v>43524</v>
      </c>
      <c r="I3696" s="74">
        <v>1.53</v>
      </c>
    </row>
    <row r="3697" spans="8:9" ht="12.75" customHeight="1">
      <c r="H3697" s="73">
        <v>43525</v>
      </c>
      <c r="I3697" s="74">
        <v>1.5533333333333335</v>
      </c>
    </row>
    <row r="3698" spans="8:9" ht="12.75" customHeight="1">
      <c r="H3698" s="73">
        <v>43528</v>
      </c>
      <c r="I3698" s="74">
        <v>1.5890909090909093</v>
      </c>
    </row>
    <row r="3699" spans="8:9" ht="12.75" customHeight="1">
      <c r="H3699" s="73">
        <v>43529</v>
      </c>
      <c r="I3699" s="74">
        <v>1.5719047619047621</v>
      </c>
    </row>
    <row r="3700" spans="8:9" ht="12.75" customHeight="1">
      <c r="H3700" s="73">
        <v>43530</v>
      </c>
      <c r="I3700" s="74">
        <v>1.5649999999999999</v>
      </c>
    </row>
    <row r="3701" spans="8:9" ht="12.75" customHeight="1">
      <c r="H3701" s="73">
        <v>43531</v>
      </c>
      <c r="I3701" s="74">
        <v>1.5418433793270394</v>
      </c>
    </row>
    <row r="3702" spans="8:9" ht="12.75" customHeight="1">
      <c r="H3702" s="73">
        <v>43532</v>
      </c>
      <c r="I3702" s="74">
        <v>1.5132300808810868</v>
      </c>
    </row>
    <row r="3703" spans="8:9" ht="12.75" customHeight="1">
      <c r="H3703" s="73">
        <v>43535</v>
      </c>
    </row>
    <row r="3704" spans="8:9" ht="12.75" customHeight="1">
      <c r="H3704" s="73">
        <v>43536</v>
      </c>
      <c r="I3704" s="74">
        <v>1.4731249999999991</v>
      </c>
    </row>
    <row r="3705" spans="8:9" ht="12.75" customHeight="1">
      <c r="H3705" s="73">
        <v>43537</v>
      </c>
      <c r="I3705" s="74">
        <v>1.4464082840860741</v>
      </c>
    </row>
    <row r="3706" spans="8:9" ht="12.75" customHeight="1">
      <c r="H3706" s="73">
        <v>43538</v>
      </c>
      <c r="I3706" s="74">
        <v>1.4375796178343945</v>
      </c>
    </row>
    <row r="3707" spans="8:9" ht="12.75" customHeight="1">
      <c r="H3707" s="73">
        <v>43539</v>
      </c>
      <c r="I3707" s="74">
        <v>1.4263087248322148</v>
      </c>
    </row>
    <row r="3708" spans="8:9" ht="12.75" customHeight="1">
      <c r="H3708" s="73">
        <v>43542</v>
      </c>
      <c r="I3708" s="74">
        <v>1.4191176470588236</v>
      </c>
    </row>
    <row r="3709" spans="8:9" ht="12.75" customHeight="1">
      <c r="H3709" s="73">
        <v>43543</v>
      </c>
      <c r="I3709" s="74">
        <v>1.3963636363636358</v>
      </c>
    </row>
    <row r="3710" spans="8:9" ht="12.75" customHeight="1">
      <c r="H3710" s="73">
        <v>43544</v>
      </c>
      <c r="I3710" s="74">
        <v>1.3920654044750433</v>
      </c>
    </row>
    <row r="3711" spans="8:9" ht="12.75" customHeight="1">
      <c r="H3711" s="73">
        <v>43545</v>
      </c>
      <c r="I3711" s="74">
        <v>1.3387096774193552</v>
      </c>
    </row>
    <row r="3712" spans="8:9" ht="12.75" customHeight="1">
      <c r="H3712" s="73">
        <v>43546</v>
      </c>
      <c r="I3712" s="74">
        <v>1.3037654320987688</v>
      </c>
    </row>
    <row r="3713" spans="8:9" ht="12.75" customHeight="1">
      <c r="H3713" s="73">
        <v>43549</v>
      </c>
      <c r="I3713" s="74">
        <v>1.2842611683848799</v>
      </c>
    </row>
    <row r="3714" spans="8:9" ht="12.75" customHeight="1">
      <c r="H3714" s="73">
        <v>43550</v>
      </c>
      <c r="I3714" s="74">
        <v>1.2996551724137932</v>
      </c>
    </row>
    <row r="3715" spans="8:9" ht="12.75" customHeight="1">
      <c r="H3715" s="73">
        <v>43551</v>
      </c>
      <c r="I3715" s="74">
        <v>1.253076923076923</v>
      </c>
    </row>
    <row r="3716" spans="8:9" ht="12.75" customHeight="1">
      <c r="H3716" s="73">
        <v>43552</v>
      </c>
      <c r="I3716" s="74">
        <v>1.2753571428571426</v>
      </c>
    </row>
    <row r="3717" spans="8:9" ht="12.75" customHeight="1">
      <c r="H3717" s="73">
        <v>43553</v>
      </c>
      <c r="I3717" s="74">
        <v>1.2899999999999996</v>
      </c>
    </row>
    <row r="3718" spans="8:9" ht="12.75" customHeight="1">
      <c r="H3718" s="73">
        <v>43556</v>
      </c>
      <c r="I3718" s="74">
        <v>1.3025000000000002</v>
      </c>
    </row>
    <row r="3719" spans="8:9" ht="12.75" customHeight="1">
      <c r="H3719" s="73">
        <v>43557</v>
      </c>
      <c r="I3719" s="74">
        <v>1.2777441077441078</v>
      </c>
    </row>
    <row r="3720" spans="8:9" ht="12.75" customHeight="1">
      <c r="H3720" s="73">
        <v>43558</v>
      </c>
    </row>
    <row r="3721" spans="8:9" ht="12.75" customHeight="1">
      <c r="H3721" s="73">
        <v>43559</v>
      </c>
      <c r="I3721" s="74">
        <v>1.2866666666666671</v>
      </c>
    </row>
    <row r="3722" spans="8:9" ht="12.75" customHeight="1">
      <c r="H3722" s="73">
        <v>43560</v>
      </c>
      <c r="I3722" s="74">
        <v>1.27</v>
      </c>
    </row>
    <row r="3723" spans="8:9" ht="12.75" customHeight="1">
      <c r="H3723" s="73">
        <v>43563</v>
      </c>
      <c r="I3723" s="74">
        <v>1.23</v>
      </c>
    </row>
    <row r="3724" spans="8:9" ht="12.75" customHeight="1">
      <c r="H3724" s="73">
        <v>43564</v>
      </c>
      <c r="I3724" s="74">
        <v>1.205238095238095</v>
      </c>
    </row>
    <row r="3725" spans="8:9" ht="12.75" customHeight="1">
      <c r="H3725" s="73">
        <v>43565</v>
      </c>
      <c r="I3725" s="74">
        <v>1.1563636363636363</v>
      </c>
    </row>
    <row r="3726" spans="8:9" ht="12.75" customHeight="1">
      <c r="H3726" s="73">
        <v>43566</v>
      </c>
      <c r="I3726" s="74">
        <v>1.19</v>
      </c>
    </row>
    <row r="3727" spans="8:9" ht="12.75" customHeight="1">
      <c r="H3727" s="73">
        <v>43567</v>
      </c>
      <c r="I3727" s="74">
        <v>1.2184999999999999</v>
      </c>
    </row>
    <row r="3728" spans="8:9" ht="12.75" customHeight="1">
      <c r="H3728" s="73">
        <v>43570</v>
      </c>
    </row>
    <row r="3729" spans="8:9" ht="12.75" customHeight="1">
      <c r="H3729" s="73">
        <v>43571</v>
      </c>
      <c r="I3729" s="74">
        <v>1.22</v>
      </c>
    </row>
    <row r="3730" spans="8:9" ht="12.75" customHeight="1">
      <c r="H3730" s="73">
        <v>43572</v>
      </c>
      <c r="I3730" s="74">
        <v>1.199411764705882</v>
      </c>
    </row>
    <row r="3731" spans="8:9" ht="12.75" customHeight="1">
      <c r="H3731" s="73">
        <v>43573</v>
      </c>
      <c r="I3731" s="74">
        <v>1.18</v>
      </c>
    </row>
    <row r="3732" spans="8:9" ht="12.75" customHeight="1">
      <c r="H3732" s="73">
        <v>43574</v>
      </c>
    </row>
    <row r="3733" spans="8:9" ht="12.75" customHeight="1">
      <c r="H3733" s="73">
        <v>43577</v>
      </c>
      <c r="I3733" s="74">
        <v>1.1879999999999999</v>
      </c>
    </row>
    <row r="3734" spans="8:9" ht="12.75" customHeight="1">
      <c r="H3734" s="73">
        <v>43578</v>
      </c>
    </row>
    <row r="3735" spans="8:9" ht="12.75" customHeight="1">
      <c r="H3735" s="73">
        <v>43579</v>
      </c>
      <c r="I3735" s="74">
        <v>1.1914285714285711</v>
      </c>
    </row>
    <row r="3736" spans="8:9" ht="12.75" customHeight="1">
      <c r="H3736" s="73">
        <v>43580</v>
      </c>
      <c r="I3736" s="74">
        <v>1.2101408450704225</v>
      </c>
    </row>
    <row r="3737" spans="8:9" ht="12.75" customHeight="1">
      <c r="H3737" s="73">
        <v>43581</v>
      </c>
      <c r="I3737" s="74">
        <v>1.27</v>
      </c>
    </row>
    <row r="3738" spans="8:9" ht="12.75" customHeight="1">
      <c r="H3738" s="73">
        <v>43584</v>
      </c>
      <c r="I3738" s="74">
        <v>1.2131976744186046</v>
      </c>
    </row>
    <row r="3739" spans="8:9" ht="12.75" customHeight="1">
      <c r="H3739" s="73">
        <v>43585</v>
      </c>
      <c r="I3739" s="74">
        <v>1.2850000000000001</v>
      </c>
    </row>
    <row r="3740" spans="8:9" ht="12.75" customHeight="1">
      <c r="H3740" s="73">
        <v>43586</v>
      </c>
    </row>
    <row r="3741" spans="8:9" ht="12.75" customHeight="1">
      <c r="H3741" s="73">
        <v>43587</v>
      </c>
      <c r="I3741" s="74">
        <v>1.2533333333333332</v>
      </c>
    </row>
    <row r="3742" spans="8:9" ht="12.75" customHeight="1">
      <c r="H3742" s="73">
        <v>43588</v>
      </c>
      <c r="I3742" s="74">
        <v>1.2030960648148148</v>
      </c>
    </row>
    <row r="3743" spans="8:9" ht="12.75" customHeight="1">
      <c r="H3743" s="73">
        <v>43591</v>
      </c>
    </row>
    <row r="3744" spans="8:9" ht="12.75" customHeight="1">
      <c r="H3744" s="73">
        <v>43592</v>
      </c>
      <c r="I3744" s="74">
        <v>1.24</v>
      </c>
    </row>
    <row r="3745" spans="8:9" ht="12.75" customHeight="1">
      <c r="H3745" s="73">
        <v>43593</v>
      </c>
    </row>
    <row r="3746" spans="8:9" ht="12.75" customHeight="1">
      <c r="H3746" s="73">
        <v>43594</v>
      </c>
      <c r="I3746" s="74">
        <v>1.24</v>
      </c>
    </row>
    <row r="3747" spans="8:9" ht="12.75" customHeight="1">
      <c r="H3747" s="73">
        <v>43595</v>
      </c>
      <c r="I3747" s="74">
        <v>1.2482352941176469</v>
      </c>
    </row>
    <row r="3748" spans="8:9" ht="12.75" customHeight="1">
      <c r="H3748" s="73">
        <v>43598</v>
      </c>
      <c r="I3748" s="74">
        <v>1.2300000000000002</v>
      </c>
    </row>
    <row r="3749" spans="8:9" ht="12.75" customHeight="1">
      <c r="H3749" s="73">
        <v>43599</v>
      </c>
      <c r="I3749" s="74">
        <v>1.2416666666666667</v>
      </c>
    </row>
    <row r="3750" spans="8:9" ht="12.75" customHeight="1">
      <c r="H3750" s="73">
        <v>43600</v>
      </c>
      <c r="I3750" s="74">
        <v>1.25</v>
      </c>
    </row>
    <row r="3751" spans="8:9" ht="12.75" customHeight="1">
      <c r="H3751" s="73">
        <v>43601</v>
      </c>
    </row>
    <row r="3752" spans="8:9" ht="12.75" customHeight="1">
      <c r="H3752" s="73">
        <v>43602</v>
      </c>
      <c r="I3752" s="74">
        <v>1.238</v>
      </c>
    </row>
    <row r="3753" spans="8:9" ht="12.75" customHeight="1">
      <c r="H3753" s="73">
        <v>43605</v>
      </c>
      <c r="I3753" s="74">
        <v>1.1347368421052633</v>
      </c>
    </row>
    <row r="3754" spans="8:9" ht="12.75" customHeight="1">
      <c r="H3754" s="73">
        <v>43606</v>
      </c>
    </row>
    <row r="3755" spans="8:9" ht="12.75" customHeight="1">
      <c r="H3755" s="73">
        <v>43607</v>
      </c>
      <c r="I3755" s="74">
        <v>1.128125</v>
      </c>
    </row>
    <row r="3756" spans="8:9" ht="12.75" customHeight="1">
      <c r="H3756" s="73">
        <v>43608</v>
      </c>
      <c r="I3756" s="74">
        <v>1.1084002509410289</v>
      </c>
    </row>
    <row r="3757" spans="8:9" ht="12.75" customHeight="1">
      <c r="H3757" s="73">
        <v>43609</v>
      </c>
      <c r="I3757" s="74">
        <v>1.0771030805687203</v>
      </c>
    </row>
    <row r="3758" spans="8:9" ht="12.75" customHeight="1">
      <c r="H3758" s="73">
        <v>43612</v>
      </c>
      <c r="I3758" s="74">
        <v>1.1125862068965517</v>
      </c>
    </row>
    <row r="3759" spans="8:9" ht="12.75" customHeight="1">
      <c r="H3759" s="73">
        <v>43613</v>
      </c>
    </row>
    <row r="3760" spans="8:9" ht="12.75" customHeight="1">
      <c r="H3760" s="73">
        <v>43614</v>
      </c>
      <c r="I3760" s="74">
        <v>0.94998334721065791</v>
      </c>
    </row>
    <row r="3761" spans="8:9" ht="12.75" customHeight="1">
      <c r="H3761" s="73">
        <v>43615</v>
      </c>
      <c r="I3761" s="74">
        <v>0.96282051282051295</v>
      </c>
    </row>
    <row r="3762" spans="8:9" ht="12.75" customHeight="1">
      <c r="H3762" s="73">
        <v>43616</v>
      </c>
      <c r="I3762" s="74">
        <v>0.92444444444444429</v>
      </c>
    </row>
    <row r="3763" spans="8:9" ht="12.75" customHeight="1">
      <c r="H3763" s="73">
        <v>43619</v>
      </c>
      <c r="I3763" s="74">
        <v>0.87514285714285722</v>
      </c>
    </row>
    <row r="3764" spans="8:9" ht="12.75" customHeight="1">
      <c r="H3764" s="73">
        <v>43620</v>
      </c>
      <c r="I3764" s="74">
        <v>0.85433734939759098</v>
      </c>
    </row>
    <row r="3765" spans="8:9" ht="12.75" customHeight="1">
      <c r="H3765" s="73">
        <v>43621</v>
      </c>
      <c r="I3765" s="74">
        <v>0.80838709677419329</v>
      </c>
    </row>
    <row r="3766" spans="8:9" ht="12.75" customHeight="1">
      <c r="H3766" s="73">
        <v>43622</v>
      </c>
      <c r="I3766" s="74">
        <v>0.81588235294117661</v>
      </c>
    </row>
    <row r="3767" spans="8:9" ht="12.75" customHeight="1">
      <c r="H3767" s="73">
        <v>43623</v>
      </c>
      <c r="I3767" s="74">
        <v>0.7747619047619061</v>
      </c>
    </row>
    <row r="3768" spans="8:9" ht="12.75" customHeight="1">
      <c r="H3768" s="73">
        <v>43626</v>
      </c>
      <c r="I3768" s="74">
        <v>0.57715568603747491</v>
      </c>
    </row>
    <row r="3769" spans="8:9" ht="12.75" customHeight="1">
      <c r="H3769" s="73">
        <v>43627</v>
      </c>
      <c r="I3769" s="74">
        <v>0.5581250000000002</v>
      </c>
    </row>
    <row r="3770" spans="8:9" ht="12.75" customHeight="1">
      <c r="H3770" s="73">
        <v>43628</v>
      </c>
    </row>
    <row r="3771" spans="8:9" ht="12.75" customHeight="1">
      <c r="H3771" s="73">
        <v>43629</v>
      </c>
      <c r="I3771" s="74">
        <v>0.62666666666666671</v>
      </c>
    </row>
    <row r="3772" spans="8:9" ht="12.75" customHeight="1">
      <c r="H3772" s="73">
        <v>43630</v>
      </c>
      <c r="I3772" s="74">
        <v>0.6646428571428572</v>
      </c>
    </row>
    <row r="3773" spans="8:9" ht="12.75" customHeight="1">
      <c r="H3773" s="73">
        <v>43633</v>
      </c>
      <c r="I3773" s="74">
        <v>0.66</v>
      </c>
    </row>
    <row r="3774" spans="8:9" ht="12.75" customHeight="1">
      <c r="H3774" s="73">
        <v>43634</v>
      </c>
      <c r="I3774" s="74">
        <v>0.66399999999999992</v>
      </c>
    </row>
    <row r="3775" spans="8:9" ht="12.75" customHeight="1">
      <c r="H3775" s="73">
        <v>43635</v>
      </c>
      <c r="I3775" s="74">
        <v>0.6714285714285716</v>
      </c>
    </row>
    <row r="3776" spans="8:9" ht="12.75" customHeight="1">
      <c r="H3776" s="73">
        <v>43636</v>
      </c>
      <c r="I3776" s="74">
        <v>0.62591397849462471</v>
      </c>
    </row>
    <row r="3777" spans="8:9" ht="12.75" customHeight="1">
      <c r="H3777" s="73">
        <v>43637</v>
      </c>
    </row>
    <row r="3778" spans="8:9" ht="12.75" customHeight="1">
      <c r="H3778" s="73">
        <v>43640</v>
      </c>
      <c r="I3778" s="74">
        <v>0.68</v>
      </c>
    </row>
    <row r="3779" spans="8:9" ht="12.75" customHeight="1">
      <c r="H3779" s="73">
        <v>43641</v>
      </c>
      <c r="I3779" s="74">
        <v>0.71882352941176475</v>
      </c>
    </row>
    <row r="3780" spans="8:9" ht="12.75" customHeight="1">
      <c r="H3780" s="73">
        <v>43642</v>
      </c>
      <c r="I3780" s="74">
        <v>0.79452830188679213</v>
      </c>
    </row>
    <row r="3781" spans="8:9" ht="12.75" customHeight="1">
      <c r="H3781" s="73">
        <v>43643</v>
      </c>
      <c r="I3781" s="74">
        <v>0.78698412698412623</v>
      </c>
    </row>
    <row r="3782" spans="8:9" ht="12.75" customHeight="1">
      <c r="H3782" s="73">
        <v>43644</v>
      </c>
      <c r="I3782" s="74">
        <v>0.71217391304347832</v>
      </c>
    </row>
    <row r="3783" spans="8:9" ht="12.75" customHeight="1">
      <c r="H3783" s="73">
        <v>43647</v>
      </c>
      <c r="I3783" s="74">
        <v>0.71478260869565236</v>
      </c>
    </row>
    <row r="3784" spans="8:9" ht="12.75" customHeight="1">
      <c r="H3784" s="73">
        <v>43648</v>
      </c>
      <c r="I3784" s="74">
        <v>0.68453333333333344</v>
      </c>
    </row>
    <row r="3785" spans="8:9" ht="12.75" customHeight="1">
      <c r="H3785" s="73">
        <v>43649</v>
      </c>
      <c r="I3785" s="74">
        <v>0.66700000000000026</v>
      </c>
    </row>
    <row r="3786" spans="8:9" ht="12.75" customHeight="1">
      <c r="H3786" s="73">
        <v>43650</v>
      </c>
      <c r="I3786" s="74">
        <v>0.67137254901960863</v>
      </c>
    </row>
    <row r="3787" spans="8:9" ht="12.75" customHeight="1">
      <c r="H3787" s="73">
        <v>43651</v>
      </c>
      <c r="I3787" s="74">
        <v>0.71846153846153848</v>
      </c>
    </row>
    <row r="3788" spans="8:9" ht="12.75" customHeight="1">
      <c r="H3788" s="73">
        <v>43654</v>
      </c>
      <c r="I3788" s="74">
        <v>0.69711111111111101</v>
      </c>
    </row>
    <row r="3789" spans="8:9" ht="12.75" customHeight="1">
      <c r="H3789" s="73">
        <v>43655</v>
      </c>
      <c r="I3789" s="74">
        <v>0.70820000000000061</v>
      </c>
    </row>
    <row r="3790" spans="8:9" ht="12.75" customHeight="1">
      <c r="H3790" s="73">
        <v>43656</v>
      </c>
      <c r="I3790" s="74">
        <v>0.67</v>
      </c>
    </row>
    <row r="3791" spans="8:9" ht="12.75" customHeight="1">
      <c r="H3791" s="73">
        <v>43657</v>
      </c>
      <c r="I3791" s="74">
        <v>0.64327935222672061</v>
      </c>
    </row>
    <row r="3792" spans="8:9" ht="12.75" customHeight="1">
      <c r="H3792" s="73">
        <v>43658</v>
      </c>
      <c r="I3792" s="74">
        <v>0.66194444444444445</v>
      </c>
    </row>
    <row r="3793" spans="8:9" ht="12.75" customHeight="1">
      <c r="H3793" s="73">
        <v>43661</v>
      </c>
      <c r="I3793" s="74">
        <v>0.65500000000000003</v>
      </c>
    </row>
    <row r="3794" spans="8:9" ht="12.75" customHeight="1">
      <c r="H3794" s="73">
        <v>43662</v>
      </c>
    </row>
    <row r="3795" spans="8:9" ht="12.75" customHeight="1">
      <c r="H3795" s="73">
        <v>43663</v>
      </c>
      <c r="I3795" s="74">
        <v>0.6008695652173911</v>
      </c>
    </row>
    <row r="3796" spans="8:9" ht="12.75" customHeight="1">
      <c r="H3796" s="73">
        <v>43664</v>
      </c>
      <c r="I3796" s="74">
        <v>0.53101449275362322</v>
      </c>
    </row>
    <row r="3797" spans="8:9" ht="12.75" customHeight="1">
      <c r="H3797" s="73">
        <v>43665</v>
      </c>
      <c r="I3797" s="74">
        <v>0.45250000000000007</v>
      </c>
    </row>
    <row r="3798" spans="8:9" ht="12.75" customHeight="1">
      <c r="H3798" s="73">
        <v>43668</v>
      </c>
      <c r="I3798" s="74">
        <v>0.4230000000000001</v>
      </c>
    </row>
    <row r="3799" spans="8:9" ht="12.75" customHeight="1">
      <c r="H3799" s="73">
        <v>43669</v>
      </c>
      <c r="I3799" s="74">
        <v>0.37135193133047217</v>
      </c>
    </row>
    <row r="3800" spans="8:9" ht="12.75" customHeight="1">
      <c r="H3800" s="73">
        <v>43670</v>
      </c>
      <c r="I3800" s="74">
        <v>0.31676742132305719</v>
      </c>
    </row>
    <row r="3801" spans="8:9" ht="12.75" customHeight="1">
      <c r="H3801" s="73">
        <v>43671</v>
      </c>
      <c r="I3801" s="74">
        <v>0.33</v>
      </c>
    </row>
    <row r="3802" spans="8:9" ht="12.75" customHeight="1">
      <c r="H3802" s="73">
        <v>43672</v>
      </c>
      <c r="I3802" s="74">
        <v>0.32090909090909087</v>
      </c>
    </row>
    <row r="3803" spans="8:9" ht="12.75" customHeight="1">
      <c r="H3803" s="73">
        <v>43675</v>
      </c>
      <c r="I3803" s="74">
        <v>0.30750000000000005</v>
      </c>
    </row>
    <row r="3804" spans="8:9" ht="12.75" customHeight="1">
      <c r="H3804" s="73">
        <v>43676</v>
      </c>
      <c r="I3804" s="74">
        <v>0.26400000000000001</v>
      </c>
    </row>
    <row r="3805" spans="8:9" ht="12.75" customHeight="1">
      <c r="H3805" s="73">
        <v>43677</v>
      </c>
      <c r="I3805" s="74">
        <v>0.22838235294117648</v>
      </c>
    </row>
    <row r="3806" spans="8:9" ht="12.75" customHeight="1">
      <c r="H3806" s="73">
        <v>43678</v>
      </c>
      <c r="I3806" s="74">
        <v>0.2</v>
      </c>
    </row>
    <row r="3807" spans="8:9" ht="12.75" customHeight="1">
      <c r="H3807" s="73">
        <v>43679</v>
      </c>
      <c r="I3807" s="74">
        <v>0.13714285714285715</v>
      </c>
    </row>
    <row r="3808" spans="8:9" ht="12.75" customHeight="1">
      <c r="H3808" s="73">
        <v>43682</v>
      </c>
      <c r="I3808" s="74">
        <v>6.4479999999999982E-2</v>
      </c>
    </row>
    <row r="3809" spans="8:9" ht="12.75" customHeight="1">
      <c r="H3809" s="73">
        <v>43683</v>
      </c>
      <c r="I3809" s="74">
        <v>4.9444444444444458E-2</v>
      </c>
    </row>
    <row r="3810" spans="8:9" ht="12.75" customHeight="1">
      <c r="H3810" s="73">
        <v>43684</v>
      </c>
      <c r="I3810" s="74">
        <v>-2.7142857142857142E-2</v>
      </c>
    </row>
    <row r="3811" spans="8:9" ht="12.75" customHeight="1">
      <c r="H3811" s="73">
        <v>43685</v>
      </c>
      <c r="I3811" s="74">
        <v>-1.0119047619047625E-2</v>
      </c>
    </row>
    <row r="3812" spans="8:9" ht="12.75" customHeight="1">
      <c r="H3812" s="73">
        <v>43686</v>
      </c>
      <c r="I3812" s="74">
        <v>-1.6470588235294115E-2</v>
      </c>
    </row>
    <row r="3813" spans="8:9" ht="12.75" customHeight="1">
      <c r="H3813" s="73">
        <v>43689</v>
      </c>
      <c r="I3813" s="74">
        <v>-2.0795454545454544E-2</v>
      </c>
    </row>
    <row r="3814" spans="8:9" ht="12.75" customHeight="1">
      <c r="H3814" s="73">
        <v>43690</v>
      </c>
      <c r="I3814" s="74">
        <v>-3.5010940919037199E-4</v>
      </c>
    </row>
    <row r="3815" spans="8:9" ht="12.75" customHeight="1">
      <c r="H3815" s="73">
        <v>43691</v>
      </c>
      <c r="I3815" s="74">
        <v>-3.0000000000000013E-2</v>
      </c>
    </row>
    <row r="3816" spans="8:9" ht="12.75" customHeight="1">
      <c r="H3816" s="73">
        <v>43692</v>
      </c>
    </row>
    <row r="3817" spans="8:9" ht="12.75" customHeight="1">
      <c r="H3817" s="73">
        <v>43693</v>
      </c>
      <c r="I3817" s="74">
        <v>-5.0000000000000031E-2</v>
      </c>
    </row>
    <row r="3818" spans="8:9" ht="12.75" customHeight="1">
      <c r="H3818" s="73">
        <v>43696</v>
      </c>
      <c r="I3818" s="74">
        <v>-4.0000000000000008E-2</v>
      </c>
    </row>
    <row r="3819" spans="8:9" ht="12.75" customHeight="1">
      <c r="H3819" s="73">
        <v>43697</v>
      </c>
      <c r="I3819" s="74">
        <v>-0.04</v>
      </c>
    </row>
    <row r="3820" spans="8:9" ht="12.75" customHeight="1">
      <c r="H3820" s="73">
        <v>43698</v>
      </c>
    </row>
    <row r="3821" spans="8:9" ht="12.75" customHeight="1">
      <c r="H3821" s="73">
        <v>43699</v>
      </c>
      <c r="I3821" s="74">
        <v>-0.04</v>
      </c>
    </row>
    <row r="3822" spans="8:9" ht="12.75" customHeight="1">
      <c r="H3822" s="73">
        <v>43700</v>
      </c>
      <c r="I3822" s="74">
        <v>-0.05</v>
      </c>
    </row>
    <row r="3823" spans="8:9" ht="12.75" customHeight="1">
      <c r="H3823" s="73">
        <v>43703</v>
      </c>
      <c r="I3823" s="74">
        <v>-1.4999999999999999E-2</v>
      </c>
    </row>
    <row r="3824" spans="8:9" ht="12.75" customHeight="1">
      <c r="H3824" s="73">
        <v>43704</v>
      </c>
      <c r="I3824" s="74">
        <v>-5.0591012414757844E-2</v>
      </c>
    </row>
    <row r="3825" spans="8:9" ht="12.75" customHeight="1">
      <c r="H3825" s="73">
        <v>43705</v>
      </c>
      <c r="I3825" s="74">
        <v>-0.10285714285714287</v>
      </c>
    </row>
    <row r="3826" spans="8:9" ht="12.75" customHeight="1">
      <c r="H3826" s="73">
        <v>43706</v>
      </c>
      <c r="I3826" s="74">
        <v>-1.0739644970414203E-2</v>
      </c>
    </row>
    <row r="3827" spans="8:9" ht="12.75" customHeight="1">
      <c r="H3827" s="73">
        <v>43707</v>
      </c>
      <c r="I3827" s="74">
        <v>8.8978134761267397E-3</v>
      </c>
    </row>
    <row r="3828" spans="8:9" ht="12.75" customHeight="1">
      <c r="H3828" s="73">
        <v>43710</v>
      </c>
      <c r="I3828" s="74">
        <v>0.01</v>
      </c>
    </row>
    <row r="3829" spans="8:9" ht="12.75" customHeight="1">
      <c r="H3829" s="73">
        <v>43711</v>
      </c>
      <c r="I3829" s="74">
        <v>-0.02</v>
      </c>
    </row>
    <row r="3830" spans="8:9" ht="12.75" customHeight="1">
      <c r="H3830" s="73">
        <v>43712</v>
      </c>
      <c r="I3830" s="74">
        <v>-0.11909090909090909</v>
      </c>
    </row>
    <row r="3831" spans="8:9" ht="12.75" customHeight="1">
      <c r="H3831" s="73">
        <v>43713</v>
      </c>
      <c r="I3831" s="74">
        <v>-4.7500000000000028E-2</v>
      </c>
    </row>
    <row r="3832" spans="8:9" ht="12.75" customHeight="1">
      <c r="H3832" s="73">
        <v>43714</v>
      </c>
      <c r="I3832" s="74">
        <v>-7.0000000000000034E-2</v>
      </c>
    </row>
    <row r="3833" spans="8:9" ht="12.75" customHeight="1">
      <c r="H3833" s="73">
        <v>43717</v>
      </c>
      <c r="I3833" s="74">
        <v>-1.8484848484848493E-2</v>
      </c>
    </row>
    <row r="3834" spans="8:9" ht="12.75" customHeight="1">
      <c r="H3834" s="73">
        <v>43718</v>
      </c>
      <c r="I3834" s="74">
        <v>4.2857142857142859E-3</v>
      </c>
    </row>
    <row r="3835" spans="8:9" ht="12.75" customHeight="1">
      <c r="H3835" s="73">
        <v>43719</v>
      </c>
      <c r="I3835" s="74">
        <v>4.3720930232558165E-2</v>
      </c>
    </row>
    <row r="3836" spans="8:9" ht="12.75" customHeight="1">
      <c r="H3836" s="73">
        <v>43720</v>
      </c>
      <c r="I3836" s="74">
        <v>3.29293849658314E-2</v>
      </c>
    </row>
    <row r="3837" spans="8:9" ht="12.75" customHeight="1">
      <c r="H3837" s="73">
        <v>43721</v>
      </c>
      <c r="I3837" s="74">
        <v>9.9999999999999978E-2</v>
      </c>
    </row>
    <row r="3838" spans="8:9" ht="12.75" customHeight="1">
      <c r="H3838" s="73">
        <v>43724</v>
      </c>
      <c r="I3838" s="74">
        <v>0.129006142050373</v>
      </c>
    </row>
    <row r="3839" spans="8:9" ht="12.75" customHeight="1">
      <c r="H3839" s="73">
        <v>43725</v>
      </c>
      <c r="I3839" s="74">
        <v>0.11370370370370371</v>
      </c>
    </row>
    <row r="3840" spans="8:9" ht="12.75" customHeight="1">
      <c r="H3840" s="73">
        <v>43726</v>
      </c>
    </row>
    <row r="3841" spans="8:9" ht="12.75" customHeight="1">
      <c r="H3841" s="73">
        <v>43727</v>
      </c>
    </row>
    <row r="3842" spans="8:9" ht="12.75" customHeight="1">
      <c r="H3842" s="73">
        <v>43728</v>
      </c>
    </row>
    <row r="3843" spans="8:9" ht="12.75" customHeight="1">
      <c r="H3843" s="73">
        <v>43731</v>
      </c>
      <c r="I3843" s="74">
        <v>7.2187499999999863E-2</v>
      </c>
    </row>
    <row r="3844" spans="8:9" ht="12.75" customHeight="1">
      <c r="H3844" s="73">
        <v>43732</v>
      </c>
      <c r="I3844" s="74">
        <v>4.3496853445630285E-2</v>
      </c>
    </row>
    <row r="3845" spans="8:9" ht="12.75" customHeight="1">
      <c r="H3845" s="73">
        <v>43733</v>
      </c>
      <c r="I3845" s="74">
        <v>3.9582075690736039E-2</v>
      </c>
    </row>
    <row r="3846" spans="8:9" ht="12.75" customHeight="1">
      <c r="H3846" s="73">
        <v>43734</v>
      </c>
      <c r="I3846" s="74">
        <v>3.9001136363636377E-2</v>
      </c>
    </row>
    <row r="3847" spans="8:9" ht="12.75" customHeight="1">
      <c r="H3847" s="73">
        <v>43735</v>
      </c>
      <c r="I3847" s="74">
        <v>3.8461538461538464E-2</v>
      </c>
    </row>
    <row r="3848" spans="8:9" ht="12.75" customHeight="1">
      <c r="H3848" s="73">
        <v>43738</v>
      </c>
      <c r="I3848" s="74">
        <v>-1.6999999999999998E-2</v>
      </c>
    </row>
    <row r="3849" spans="8:9" ht="12.75" customHeight="1">
      <c r="H3849" s="73">
        <v>43739</v>
      </c>
      <c r="I3849" s="74">
        <v>5.88571428571429E-2</v>
      </c>
    </row>
    <row r="3850" spans="8:9" ht="12.75" customHeight="1">
      <c r="H3850" s="73">
        <v>43740</v>
      </c>
      <c r="I3850" s="74">
        <v>3.6121593291404616E-2</v>
      </c>
    </row>
    <row r="3851" spans="8:9" ht="12.75" customHeight="1">
      <c r="H3851" s="73">
        <v>43741</v>
      </c>
      <c r="I3851" s="74">
        <v>-2.0976616231086656E-3</v>
      </c>
    </row>
    <row r="3852" spans="8:9" ht="12.75" customHeight="1">
      <c r="H3852" s="73">
        <v>43742</v>
      </c>
      <c r="I3852" s="74">
        <v>-4.4444444444444467E-2</v>
      </c>
    </row>
    <row r="3853" spans="8:9" ht="12.75" customHeight="1">
      <c r="H3853" s="73">
        <v>43745</v>
      </c>
      <c r="I3853" s="74">
        <v>-6.0000000000000012E-2</v>
      </c>
    </row>
    <row r="3854" spans="8:9" ht="12.75" customHeight="1">
      <c r="H3854" s="73">
        <v>43746</v>
      </c>
      <c r="I3854" s="74">
        <v>-5.4891304347826145E-2</v>
      </c>
    </row>
    <row r="3855" spans="8:9" ht="12.75" customHeight="1">
      <c r="H3855" s="73">
        <v>43747</v>
      </c>
      <c r="I3855" s="74">
        <v>-7.8750000000000028E-2</v>
      </c>
    </row>
    <row r="3856" spans="8:9" ht="12.75" customHeight="1">
      <c r="H3856" s="73">
        <v>43748</v>
      </c>
      <c r="I3856" s="74">
        <v>-3.4666666666666658E-2</v>
      </c>
    </row>
    <row r="3857" spans="8:9" ht="12.75" customHeight="1">
      <c r="H3857" s="73">
        <v>43749</v>
      </c>
      <c r="I3857" s="74">
        <v>4.5850622406639015E-2</v>
      </c>
    </row>
    <row r="3858" spans="8:9" ht="12.75" customHeight="1">
      <c r="H3858" s="73">
        <v>43752</v>
      </c>
      <c r="I3858" s="74">
        <v>5.6000000000000008E-2</v>
      </c>
    </row>
    <row r="3859" spans="8:9" ht="12.75" customHeight="1">
      <c r="H3859" s="73">
        <v>43753</v>
      </c>
      <c r="I3859" s="74">
        <v>9.5154154727793733E-2</v>
      </c>
    </row>
    <row r="3860" spans="8:9" ht="12.75" customHeight="1">
      <c r="H3860" s="73">
        <v>43754</v>
      </c>
      <c r="I3860" s="74">
        <v>9.0000000000000024E-2</v>
      </c>
    </row>
    <row r="3861" spans="8:9" ht="12.75" customHeight="1">
      <c r="H3861" s="73">
        <v>43755</v>
      </c>
      <c r="I3861" s="74">
        <v>0.19550667970022809</v>
      </c>
    </row>
    <row r="3862" spans="8:9" ht="12.75" customHeight="1">
      <c r="H3862" s="73">
        <v>43756</v>
      </c>
      <c r="I3862" s="74">
        <v>0.25922789206518837</v>
      </c>
    </row>
    <row r="3863" spans="8:9" ht="12.75" customHeight="1">
      <c r="H3863" s="73">
        <v>43759</v>
      </c>
      <c r="I3863" s="74">
        <v>0.35</v>
      </c>
    </row>
    <row r="3864" spans="8:9" ht="12.75" customHeight="1">
      <c r="H3864" s="73">
        <v>43760</v>
      </c>
      <c r="I3864" s="74">
        <v>0.46500000000000002</v>
      </c>
    </row>
    <row r="3865" spans="8:9" ht="12.75" customHeight="1">
      <c r="H3865" s="73">
        <v>43761</v>
      </c>
      <c r="I3865" s="74">
        <v>0.48000000000000026</v>
      </c>
    </row>
    <row r="3866" spans="8:9" ht="12.75" customHeight="1">
      <c r="H3866" s="73">
        <v>43762</v>
      </c>
      <c r="I3866" s="74">
        <v>0.3600000000000001</v>
      </c>
    </row>
    <row r="3867" spans="8:9" ht="12.75" customHeight="1">
      <c r="H3867" s="73">
        <v>43763</v>
      </c>
      <c r="I3867" s="74">
        <v>0.36</v>
      </c>
    </row>
    <row r="3868" spans="8:9" ht="12.75" customHeight="1">
      <c r="H3868" s="73">
        <v>43766</v>
      </c>
      <c r="I3868" s="74">
        <v>0.4300000000000001</v>
      </c>
    </row>
    <row r="3869" spans="8:9" ht="12.75" customHeight="1">
      <c r="H3869" s="73">
        <v>43767</v>
      </c>
      <c r="I3869" s="74">
        <v>0.59333333333333327</v>
      </c>
    </row>
    <row r="3870" spans="8:9" ht="12.75" customHeight="1">
      <c r="H3870" s="73">
        <v>43768</v>
      </c>
      <c r="I3870" s="74">
        <v>0.60668430335097012</v>
      </c>
    </row>
    <row r="3871" spans="8:9" ht="12.75" customHeight="1">
      <c r="H3871" s="73">
        <v>43769</v>
      </c>
    </row>
    <row r="3872" spans="8:9" ht="12.75" customHeight="1">
      <c r="H3872" s="73">
        <v>43770</v>
      </c>
    </row>
    <row r="3873" spans="8:9" ht="12.75" customHeight="1">
      <c r="H3873" s="73">
        <v>43773</v>
      </c>
      <c r="I3873" s="74">
        <v>0.68487350096711819</v>
      </c>
    </row>
    <row r="3874" spans="8:9" ht="12.75" customHeight="1">
      <c r="H3874" s="73">
        <v>43774</v>
      </c>
      <c r="I3874" s="74">
        <v>0.67155844155844246</v>
      </c>
    </row>
    <row r="3875" spans="8:9" ht="12.75" customHeight="1">
      <c r="H3875" s="73">
        <v>43775</v>
      </c>
      <c r="I3875" s="74">
        <v>0.60112373661862439</v>
      </c>
    </row>
    <row r="3876" spans="8:9" ht="12.75" customHeight="1">
      <c r="H3876" s="73">
        <v>43776</v>
      </c>
      <c r="I3876" s="74">
        <v>0.55566031290564988</v>
      </c>
    </row>
    <row r="3877" spans="8:9" ht="12.75" customHeight="1">
      <c r="H3877" s="73">
        <v>43777</v>
      </c>
      <c r="I3877" s="74">
        <v>0.43391591902461452</v>
      </c>
    </row>
    <row r="3878" spans="8:9" ht="12.75" customHeight="1">
      <c r="H3878" s="73">
        <v>43780</v>
      </c>
    </row>
    <row r="3879" spans="8:9" ht="12.75" customHeight="1">
      <c r="H3879" s="73">
        <v>43781</v>
      </c>
      <c r="I3879" s="74">
        <v>0.53945578231292513</v>
      </c>
    </row>
    <row r="3880" spans="8:9" ht="12.75" customHeight="1">
      <c r="H3880" s="73">
        <v>43782</v>
      </c>
      <c r="I3880" s="74">
        <v>0.76255673222390363</v>
      </c>
    </row>
    <row r="3881" spans="8:9" ht="12.75" customHeight="1">
      <c r="H3881" s="73">
        <v>43783</v>
      </c>
      <c r="I3881" s="74">
        <v>1.4181675502441078</v>
      </c>
    </row>
    <row r="3882" spans="8:9" ht="12.75" customHeight="1">
      <c r="H3882" s="73">
        <v>43784</v>
      </c>
      <c r="I3882" s="74">
        <v>0.72088133240804997</v>
      </c>
    </row>
    <row r="3883" spans="8:9" ht="12.75" customHeight="1">
      <c r="H3883" s="73">
        <v>43787</v>
      </c>
      <c r="I3883" s="74">
        <v>0.67174231139928253</v>
      </c>
    </row>
    <row r="3884" spans="8:9" ht="12.75" customHeight="1">
      <c r="H3884" s="73">
        <v>43788</v>
      </c>
      <c r="I3884" s="74">
        <v>0.68111111111111089</v>
      </c>
    </row>
    <row r="3885" spans="8:9" ht="12.75" customHeight="1">
      <c r="H3885" s="73">
        <v>43789</v>
      </c>
      <c r="I3885" s="74">
        <v>0.78042786069651771</v>
      </c>
    </row>
    <row r="3886" spans="8:9" ht="12.75" customHeight="1">
      <c r="H3886" s="73">
        <v>43790</v>
      </c>
      <c r="I3886" s="74">
        <v>0.81333333333333335</v>
      </c>
    </row>
    <row r="3887" spans="8:9" ht="12.75" customHeight="1">
      <c r="H3887" s="73">
        <v>43791</v>
      </c>
      <c r="I3887" s="74">
        <v>0.79484848484848447</v>
      </c>
    </row>
    <row r="3888" spans="8:9" ht="12.75" customHeight="1">
      <c r="H3888" s="73">
        <v>43794</v>
      </c>
      <c r="I3888" s="74">
        <v>0.75137931034482763</v>
      </c>
    </row>
    <row r="3889" spans="8:9" ht="12.75" customHeight="1">
      <c r="H3889" s="73">
        <v>43795</v>
      </c>
      <c r="I3889" s="74">
        <v>0.71832162050434034</v>
      </c>
    </row>
    <row r="3890" spans="8:9" ht="12.75" customHeight="1">
      <c r="H3890" s="73">
        <v>43796</v>
      </c>
      <c r="I3890" s="74">
        <v>0.74798756465922944</v>
      </c>
    </row>
    <row r="3891" spans="8:9" ht="12.75" customHeight="1">
      <c r="H3891" s="73">
        <v>43797</v>
      </c>
      <c r="I3891" s="74">
        <v>0.72235294117647086</v>
      </c>
    </row>
    <row r="3892" spans="8:9" ht="12.75" customHeight="1">
      <c r="H3892" s="73">
        <v>43798</v>
      </c>
      <c r="I3892" s="74">
        <v>0.71333333333333315</v>
      </c>
    </row>
    <row r="3893" spans="8:9" ht="12.75" customHeight="1">
      <c r="H3893" s="73">
        <v>43801</v>
      </c>
      <c r="I3893" s="74">
        <v>0.76554254488680717</v>
      </c>
    </row>
    <row r="3894" spans="8:9" ht="12.75" customHeight="1">
      <c r="H3894" s="73">
        <v>43802</v>
      </c>
      <c r="I3894" s="74">
        <v>0.85699999999999998</v>
      </c>
    </row>
    <row r="3895" spans="8:9" ht="12.75" customHeight="1">
      <c r="H3895" s="73">
        <v>43803</v>
      </c>
      <c r="I3895" s="74">
        <v>0.86352941176470566</v>
      </c>
    </row>
    <row r="3896" spans="8:9" ht="12.75" customHeight="1">
      <c r="H3896" s="73">
        <v>43804</v>
      </c>
      <c r="I3896" s="74">
        <v>0.84192307692307666</v>
      </c>
    </row>
    <row r="3897" spans="8:9" ht="12.75" customHeight="1">
      <c r="H3897" s="73">
        <v>43805</v>
      </c>
      <c r="I3897" s="74">
        <v>0.76349999999999985</v>
      </c>
    </row>
    <row r="3898" spans="8:9" ht="12.75" customHeight="1">
      <c r="H3898" s="73">
        <v>43808</v>
      </c>
      <c r="I3898" s="74">
        <v>0.75124999999999997</v>
      </c>
    </row>
    <row r="3899" spans="8:9" ht="12.75" customHeight="1">
      <c r="H3899" s="73">
        <v>43809</v>
      </c>
      <c r="I3899" s="74">
        <v>0.74508695652173917</v>
      </c>
    </row>
    <row r="3900" spans="8:9" ht="12.75" customHeight="1">
      <c r="H3900" s="73">
        <v>43810</v>
      </c>
      <c r="I3900" s="74">
        <v>0.73954545454545473</v>
      </c>
    </row>
    <row r="3901" spans="8:9" ht="12.75" customHeight="1">
      <c r="H3901" s="73">
        <v>43811</v>
      </c>
      <c r="I3901" s="74">
        <v>0.63961270098088763</v>
      </c>
    </row>
    <row r="3902" spans="8:9" ht="12.75" customHeight="1">
      <c r="H3902" s="73">
        <v>43812</v>
      </c>
      <c r="I3902" s="74">
        <v>0.62333333333333352</v>
      </c>
    </row>
    <row r="3903" spans="8:9" ht="12.75" customHeight="1">
      <c r="H3903" s="73">
        <v>43815</v>
      </c>
      <c r="I3903" s="74">
        <v>0.52428571428571424</v>
      </c>
    </row>
    <row r="3904" spans="8:9" ht="12.75" customHeight="1">
      <c r="H3904" s="73">
        <v>43816</v>
      </c>
      <c r="I3904" s="74">
        <v>0.2659981827622015</v>
      </c>
    </row>
    <row r="3905" spans="8:9" ht="12.75" customHeight="1">
      <c r="H3905" s="73">
        <v>43817</v>
      </c>
      <c r="I3905" s="74">
        <v>0.27697916666666628</v>
      </c>
    </row>
    <row r="3906" spans="8:9" ht="12.75" customHeight="1">
      <c r="H3906" s="73">
        <v>43818</v>
      </c>
      <c r="I3906" s="74">
        <v>0.32341463414634136</v>
      </c>
    </row>
    <row r="3907" spans="8:9" ht="12.75" customHeight="1">
      <c r="H3907" s="73">
        <v>43819</v>
      </c>
      <c r="I3907" s="74">
        <v>0.31666666666666665</v>
      </c>
    </row>
    <row r="3908" spans="8:9" ht="12.75" customHeight="1">
      <c r="H3908" s="73">
        <v>43822</v>
      </c>
      <c r="I3908" s="74">
        <v>0.34506666666666658</v>
      </c>
    </row>
    <row r="3909" spans="8:9" ht="12.75" customHeight="1">
      <c r="H3909" s="73">
        <v>43823</v>
      </c>
      <c r="I3909" s="74">
        <v>0.36453124999999992</v>
      </c>
    </row>
    <row r="3910" spans="8:9" ht="12.75" customHeight="1">
      <c r="H3910" s="73">
        <v>43824</v>
      </c>
    </row>
    <row r="3911" spans="8:9" ht="12.75" customHeight="1">
      <c r="H3911" s="73">
        <v>43825</v>
      </c>
      <c r="I3911" s="74">
        <v>0.35636363636363627</v>
      </c>
    </row>
    <row r="3912" spans="8:9" ht="12.75" customHeight="1">
      <c r="H3912" s="73">
        <v>43826</v>
      </c>
      <c r="I3912" s="74">
        <v>0.31049435028248573</v>
      </c>
    </row>
    <row r="3913" spans="8:9" ht="12.75" customHeight="1">
      <c r="H3913" s="73">
        <v>43829</v>
      </c>
      <c r="I3913" s="74">
        <v>0.31760000000000022</v>
      </c>
    </row>
    <row r="3914" spans="8:9" ht="12.75" customHeight="1">
      <c r="H3914" s="73">
        <v>43830</v>
      </c>
    </row>
    <row r="3915" spans="8:9" ht="12.75" customHeight="1">
      <c r="H3915" s="73">
        <v>43831</v>
      </c>
    </row>
    <row r="3916" spans="8:9" ht="12.75" customHeight="1">
      <c r="H3916" s="73">
        <v>43832</v>
      </c>
      <c r="I3916" s="74">
        <v>0.29743326293809186</v>
      </c>
    </row>
    <row r="3917" spans="8:9" ht="12.75" customHeight="1">
      <c r="H3917" s="73">
        <v>43833</v>
      </c>
      <c r="I3917" s="74">
        <v>0.29380952380952385</v>
      </c>
    </row>
    <row r="3918" spans="8:9" ht="12.75" customHeight="1">
      <c r="H3918" s="73">
        <v>43836</v>
      </c>
      <c r="I3918" s="74">
        <v>0.32708333333333345</v>
      </c>
    </row>
    <row r="3919" spans="8:9" ht="12.75" customHeight="1">
      <c r="H3919" s="73">
        <v>43837</v>
      </c>
      <c r="I3919" s="74">
        <v>0.34105263157894727</v>
      </c>
    </row>
    <row r="3920" spans="8:9" ht="12.75" customHeight="1">
      <c r="H3920" s="73">
        <v>43838</v>
      </c>
      <c r="I3920" s="74">
        <v>0.33090909090909104</v>
      </c>
    </row>
    <row r="3921" spans="8:9" ht="12.75" customHeight="1">
      <c r="H3921" s="73">
        <v>43839</v>
      </c>
      <c r="I3921" s="74">
        <v>0.36000000000000004</v>
      </c>
    </row>
    <row r="3922" spans="8:9" ht="12.75" customHeight="1">
      <c r="H3922" s="73">
        <v>43840</v>
      </c>
      <c r="I3922" s="74">
        <v>0.41952380952380947</v>
      </c>
    </row>
    <row r="3923" spans="8:9" ht="12.75" customHeight="1">
      <c r="H3923" s="73">
        <v>43843</v>
      </c>
      <c r="I3923" s="74">
        <v>0.39333333333333331</v>
      </c>
    </row>
    <row r="3924" spans="8:9" ht="12.75" customHeight="1">
      <c r="H3924" s="73">
        <v>43844</v>
      </c>
      <c r="I3924" s="74">
        <v>0.37028169014084517</v>
      </c>
    </row>
    <row r="3925" spans="8:9" ht="12.75" customHeight="1">
      <c r="H3925" s="73">
        <v>43845</v>
      </c>
      <c r="I3925" s="74">
        <v>0.34173913043478249</v>
      </c>
    </row>
    <row r="3926" spans="8:9" ht="12.75" customHeight="1">
      <c r="H3926" s="73">
        <v>43846</v>
      </c>
      <c r="I3926" s="74">
        <v>0.32000000000000012</v>
      </c>
    </row>
    <row r="3927" spans="8:9" ht="12.75" customHeight="1">
      <c r="H3927" s="73">
        <v>43847</v>
      </c>
      <c r="I3927" s="74">
        <v>0.28204545454545443</v>
      </c>
    </row>
    <row r="3928" spans="8:9" ht="12.75" customHeight="1">
      <c r="H3928" s="73">
        <v>43850</v>
      </c>
      <c r="I3928" s="74">
        <v>0.28000000000000003</v>
      </c>
    </row>
    <row r="3929" spans="8:9" ht="12.75" customHeight="1">
      <c r="H3929" s="73">
        <v>43851</v>
      </c>
    </row>
    <row r="3930" spans="8:9" ht="12.75" customHeight="1">
      <c r="H3930" s="73">
        <v>43852</v>
      </c>
      <c r="I3930" s="74">
        <v>0.36071428571428571</v>
      </c>
    </row>
    <row r="3931" spans="8:9" ht="12.75" customHeight="1">
      <c r="H3931" s="73">
        <v>43853</v>
      </c>
      <c r="I3931" s="74">
        <v>0.3816666666666666</v>
      </c>
    </row>
    <row r="3932" spans="8:9" ht="12.75" customHeight="1">
      <c r="H3932" s="73">
        <v>43854</v>
      </c>
      <c r="I3932" s="74">
        <v>0.39457119741100333</v>
      </c>
    </row>
    <row r="3933" spans="8:9" ht="12.75" customHeight="1">
      <c r="H3933" s="73">
        <v>43857</v>
      </c>
      <c r="I3933" s="74">
        <v>0.36178848560700866</v>
      </c>
    </row>
    <row r="3934" spans="8:9" ht="12.75" customHeight="1">
      <c r="H3934" s="73">
        <v>43858</v>
      </c>
      <c r="I3934" s="74">
        <v>0.32462326612540826</v>
      </c>
    </row>
    <row r="3935" spans="8:9" ht="12.75" customHeight="1">
      <c r="H3935" s="73">
        <v>43859</v>
      </c>
      <c r="I3935" s="74">
        <v>0.36907770457972866</v>
      </c>
    </row>
    <row r="3936" spans="8:9" ht="12.75" customHeight="1">
      <c r="H3936" s="73">
        <v>43860</v>
      </c>
      <c r="I3936" s="74">
        <v>0.42</v>
      </c>
    </row>
    <row r="3937" spans="8:9" ht="12.75" customHeight="1">
      <c r="H3937" s="73">
        <v>43861</v>
      </c>
      <c r="I3937" s="74">
        <v>0.39900000000000002</v>
      </c>
    </row>
    <row r="3938" spans="8:9" ht="12.75" customHeight="1">
      <c r="H3938" s="73">
        <v>43864</v>
      </c>
      <c r="I3938" s="74">
        <v>0.37666666666666659</v>
      </c>
    </row>
    <row r="3939" spans="8:9" ht="12.75" customHeight="1">
      <c r="H3939" s="73">
        <v>43865</v>
      </c>
      <c r="I3939" s="74">
        <v>0.35208333333333336</v>
      </c>
    </row>
    <row r="3940" spans="8:9" ht="12.75" customHeight="1">
      <c r="H3940" s="73">
        <v>43866</v>
      </c>
      <c r="I3940" s="74">
        <v>0.3741176470588235</v>
      </c>
    </row>
    <row r="3941" spans="8:9" ht="12.75" customHeight="1">
      <c r="H3941" s="73">
        <v>43867</v>
      </c>
      <c r="I3941" s="74">
        <v>0.38169474325147146</v>
      </c>
    </row>
    <row r="3942" spans="8:9" ht="12.75" customHeight="1">
      <c r="H3942" s="73">
        <v>43868</v>
      </c>
      <c r="I3942" s="74">
        <v>0.35818181818181816</v>
      </c>
    </row>
    <row r="3943" spans="8:9" ht="12.75" customHeight="1">
      <c r="H3943" s="73">
        <v>43871</v>
      </c>
      <c r="I3943" s="74">
        <v>0.36999999999999994</v>
      </c>
    </row>
    <row r="3944" spans="8:9" ht="12.75" customHeight="1">
      <c r="H3944" s="73">
        <v>43872</v>
      </c>
      <c r="I3944" s="74">
        <v>0.38054151322397067</v>
      </c>
    </row>
    <row r="3945" spans="8:9" ht="12.75" customHeight="1">
      <c r="H3945" s="73">
        <v>43873</v>
      </c>
      <c r="I3945" s="74">
        <v>0.41749999999999998</v>
      </c>
    </row>
    <row r="3946" spans="8:9" ht="12.75" customHeight="1">
      <c r="H3946" s="73">
        <v>43874</v>
      </c>
      <c r="I3946" s="74">
        <v>0.45136363636363658</v>
      </c>
    </row>
    <row r="3947" spans="8:9" ht="12.75" customHeight="1">
      <c r="H3947" s="73">
        <v>43875</v>
      </c>
      <c r="I3947" s="74">
        <v>0.5</v>
      </c>
    </row>
    <row r="3948" spans="8:9" ht="12.75" customHeight="1">
      <c r="H3948" s="73">
        <v>43878</v>
      </c>
      <c r="I3948" s="74">
        <v>0.52714285714285725</v>
      </c>
    </row>
    <row r="3949" spans="8:9" ht="12.75" customHeight="1">
      <c r="H3949" s="73">
        <v>43879</v>
      </c>
      <c r="I3949" s="74">
        <v>0.56714285714285717</v>
      </c>
    </row>
    <row r="3950" spans="8:9" ht="12.75" customHeight="1">
      <c r="H3950" s="73">
        <v>43880</v>
      </c>
      <c r="I3950" s="74">
        <v>0.62</v>
      </c>
    </row>
    <row r="3951" spans="8:9" ht="12.75" customHeight="1">
      <c r="H3951" s="73">
        <v>43881</v>
      </c>
      <c r="I3951" s="74">
        <v>0.73750000000000004</v>
      </c>
    </row>
    <row r="3952" spans="8:9" ht="12.75" customHeight="1">
      <c r="H3952" s="73">
        <v>43882</v>
      </c>
      <c r="I3952" s="74">
        <v>0.83896551724137947</v>
      </c>
    </row>
    <row r="3953" spans="8:9" ht="12.75" customHeight="1">
      <c r="H3953" s="73">
        <v>43885</v>
      </c>
      <c r="I3953" s="74">
        <v>0.68192307692307663</v>
      </c>
    </row>
    <row r="3954" spans="8:9" ht="12.75" customHeight="1">
      <c r="H3954" s="73">
        <v>43886</v>
      </c>
      <c r="I3954" s="74">
        <v>0.6419515894388218</v>
      </c>
    </row>
    <row r="3955" spans="8:9" ht="12.75" customHeight="1">
      <c r="H3955" s="73">
        <v>43887</v>
      </c>
      <c r="I3955" s="74">
        <v>0.66749999999999998</v>
      </c>
    </row>
    <row r="3956" spans="8:9" ht="12.75" customHeight="1">
      <c r="H3956" s="73">
        <v>43888</v>
      </c>
      <c r="I3956" s="74">
        <v>0.81666666666666687</v>
      </c>
    </row>
    <row r="3957" spans="8:9" ht="12.75" customHeight="1">
      <c r="H3957" s="73">
        <v>43889</v>
      </c>
      <c r="I3957" s="74">
        <v>0.78894736842105351</v>
      </c>
    </row>
    <row r="3958" spans="8:9" ht="12.75" customHeight="1">
      <c r="H3958" s="73">
        <v>43892</v>
      </c>
      <c r="I3958" s="74">
        <v>0.73782608695652185</v>
      </c>
    </row>
    <row r="3959" spans="8:9" ht="12.75" customHeight="1">
      <c r="H3959" s="73">
        <v>43893</v>
      </c>
      <c r="I3959" s="74">
        <v>0.62158730158730191</v>
      </c>
    </row>
    <row r="3960" spans="8:9" ht="12.75" customHeight="1">
      <c r="H3960" s="73">
        <v>43894</v>
      </c>
      <c r="I3960" s="74">
        <v>0.45372093023255816</v>
      </c>
    </row>
    <row r="3961" spans="8:9" ht="12.75" customHeight="1">
      <c r="H3961" s="73">
        <v>43895</v>
      </c>
      <c r="I3961" s="74">
        <v>0.36376543209876594</v>
      </c>
    </row>
    <row r="3962" spans="8:9" ht="12.75" customHeight="1">
      <c r="H3962" s="73">
        <v>43896</v>
      </c>
      <c r="I3962" s="74">
        <v>0.28673469387755079</v>
      </c>
    </row>
    <row r="3963" spans="8:9" ht="12.75" customHeight="1">
      <c r="H3963" s="73">
        <v>43899</v>
      </c>
      <c r="I3963" s="74">
        <v>0.13275862068965522</v>
      </c>
    </row>
    <row r="3964" spans="8:9" ht="12.75" customHeight="1">
      <c r="H3964" s="73">
        <v>43900</v>
      </c>
      <c r="I3964" s="74">
        <v>0.24299999999999991</v>
      </c>
    </row>
    <row r="3965" spans="8:9" ht="12.75" customHeight="1">
      <c r="H3965" s="73">
        <v>43901</v>
      </c>
      <c r="I3965" s="74">
        <v>0.22417336004558266</v>
      </c>
    </row>
    <row r="3966" spans="8:9" ht="12.75" customHeight="1">
      <c r="H3966" s="73">
        <v>43902</v>
      </c>
      <c r="I3966" s="74">
        <v>0.47789473684210554</v>
      </c>
    </row>
    <row r="3967" spans="8:9" ht="12.75" customHeight="1">
      <c r="H3967" s="73">
        <v>43903</v>
      </c>
      <c r="I3967" s="74">
        <v>0.38923076923076927</v>
      </c>
    </row>
    <row r="3968" spans="8:9" ht="12.75" customHeight="1">
      <c r="H3968" s="73">
        <v>43906</v>
      </c>
      <c r="I3968" s="74">
        <v>0.25061224489795919</v>
      </c>
    </row>
    <row r="3969" spans="8:9" ht="12.75" customHeight="1">
      <c r="H3969" s="73">
        <v>43907</v>
      </c>
      <c r="I3969" s="74">
        <v>0.24533333333333324</v>
      </c>
    </row>
    <row r="3970" spans="8:9" ht="12.75" customHeight="1">
      <c r="H3970" s="73">
        <v>43908</v>
      </c>
      <c r="I3970" s="74">
        <v>0.50809523809523804</v>
      </c>
    </row>
    <row r="3971" spans="8:9" ht="12.75" customHeight="1">
      <c r="H3971" s="73">
        <v>43909</v>
      </c>
      <c r="I3971" s="74">
        <v>0.78</v>
      </c>
    </row>
    <row r="3972" spans="8:9" ht="12.75" customHeight="1">
      <c r="H3972" s="73">
        <v>43910</v>
      </c>
      <c r="I3972" s="74">
        <v>0.75555555555555554</v>
      </c>
    </row>
    <row r="3973" spans="8:9" ht="12.75" customHeight="1">
      <c r="H3973" s="73">
        <v>43913</v>
      </c>
      <c r="I3973" s="74">
        <v>0.88961326614320857</v>
      </c>
    </row>
    <row r="3974" spans="8:9" ht="12.75" customHeight="1">
      <c r="H3974" s="73">
        <v>43914</v>
      </c>
      <c r="I3974" s="74">
        <v>0.88857142857142868</v>
      </c>
    </row>
    <row r="3975" spans="8:9" ht="12.75" customHeight="1">
      <c r="H3975" s="73">
        <v>43915</v>
      </c>
      <c r="I3975" s="74">
        <v>0.71</v>
      </c>
    </row>
    <row r="3976" spans="8:9" ht="12.75" customHeight="1">
      <c r="H3976" s="73">
        <v>43916</v>
      </c>
      <c r="I3976" s="74">
        <v>0.59344049633389739</v>
      </c>
    </row>
    <row r="3977" spans="8:9" ht="12.75" customHeight="1">
      <c r="H3977" s="73">
        <v>43917</v>
      </c>
      <c r="I3977" s="74">
        <v>0.46151515151515154</v>
      </c>
    </row>
    <row r="3978" spans="8:9" ht="12.75" customHeight="1">
      <c r="H3978" s="73">
        <v>43920</v>
      </c>
      <c r="I3978" s="74">
        <v>0.54249999999999998</v>
      </c>
    </row>
    <row r="3979" spans="8:9" ht="12.75" customHeight="1">
      <c r="H3979" s="73">
        <v>43921</v>
      </c>
      <c r="I3979" s="74">
        <v>0.52291666666666636</v>
      </c>
    </row>
    <row r="3980" spans="8:9" ht="12.75" customHeight="1">
      <c r="H3980" s="73">
        <v>43922</v>
      </c>
      <c r="I3980" s="74">
        <v>0.375</v>
      </c>
    </row>
    <row r="3981" spans="8:9" ht="12.75" customHeight="1">
      <c r="H3981" s="73">
        <v>43923</v>
      </c>
      <c r="I3981" s="74">
        <v>0.40666666666666668</v>
      </c>
    </row>
    <row r="3982" spans="8:9" ht="12.75" customHeight="1">
      <c r="H3982" s="73">
        <v>43924</v>
      </c>
      <c r="I3982" s="74">
        <v>0.5</v>
      </c>
    </row>
    <row r="3983" spans="8:9" ht="12.75" customHeight="1">
      <c r="H3983" s="73">
        <v>43927</v>
      </c>
      <c r="I3983" s="74">
        <v>0.55000000000000004</v>
      </c>
    </row>
    <row r="3984" spans="8:9" ht="12.75" customHeight="1">
      <c r="H3984" s="73">
        <v>43928</v>
      </c>
    </row>
    <row r="3985" spans="8:9" ht="12.75" customHeight="1">
      <c r="H3985" s="73">
        <v>43929</v>
      </c>
      <c r="I3985" s="74">
        <v>0.54142857142857126</v>
      </c>
    </row>
    <row r="3986" spans="8:9" ht="12.75" customHeight="1">
      <c r="H3986" s="73">
        <v>43930</v>
      </c>
      <c r="I3986" s="74">
        <v>0.45166666666666666</v>
      </c>
    </row>
    <row r="3987" spans="8:9" ht="12.75" customHeight="1">
      <c r="H3987" s="73">
        <v>43931</v>
      </c>
    </row>
    <row r="3988" spans="8:9" ht="12.75" customHeight="1">
      <c r="H3988" s="73">
        <v>43934</v>
      </c>
      <c r="I3988" s="74">
        <v>0.43270895416489263</v>
      </c>
    </row>
    <row r="3989" spans="8:9" ht="12.75" customHeight="1">
      <c r="H3989" s="73">
        <v>43935</v>
      </c>
      <c r="I3989" s="74">
        <v>0.3999999999999993</v>
      </c>
    </row>
    <row r="3990" spans="8:9" ht="12.75" customHeight="1">
      <c r="H3990" s="73">
        <v>43936</v>
      </c>
      <c r="I3990" s="74">
        <v>0.45955223880597068</v>
      </c>
    </row>
    <row r="3991" spans="8:9" ht="12.75" customHeight="1">
      <c r="H3991" s="73">
        <v>43937</v>
      </c>
    </row>
    <row r="3992" spans="8:9" ht="12.75" customHeight="1">
      <c r="H3992" s="73">
        <v>43938</v>
      </c>
      <c r="I3992" s="74">
        <v>0.4</v>
      </c>
    </row>
    <row r="3993" spans="8:9" ht="12.75" customHeight="1">
      <c r="H3993" s="73">
        <v>43941</v>
      </c>
      <c r="I3993" s="74">
        <v>0.4</v>
      </c>
    </row>
    <row r="3994" spans="8:9" ht="12.75" customHeight="1">
      <c r="H3994" s="73">
        <v>43942</v>
      </c>
      <c r="I3994" s="74">
        <v>0.44624999999999998</v>
      </c>
    </row>
    <row r="3995" spans="8:9" ht="12.75" customHeight="1">
      <c r="H3995" s="73">
        <v>43943</v>
      </c>
      <c r="I3995" s="74">
        <v>0.40916666666666668</v>
      </c>
    </row>
    <row r="3996" spans="8:9" ht="12.75" customHeight="1">
      <c r="H3996" s="73">
        <v>43944</v>
      </c>
      <c r="I3996" s="74">
        <v>0.34749999999999998</v>
      </c>
    </row>
    <row r="3997" spans="8:9" ht="12.75" customHeight="1">
      <c r="H3997" s="73">
        <v>43945</v>
      </c>
      <c r="I3997" s="74">
        <v>0.29684210526315791</v>
      </c>
    </row>
    <row r="3998" spans="8:9" ht="12.75" customHeight="1">
      <c r="H3998" s="73">
        <v>43948</v>
      </c>
      <c r="I3998" s="74">
        <v>0.15</v>
      </c>
    </row>
    <row r="3999" spans="8:9" ht="12.75" customHeight="1">
      <c r="H3999" s="73">
        <v>43949</v>
      </c>
      <c r="I3999" s="74">
        <v>0.22</v>
      </c>
    </row>
    <row r="4000" spans="8:9" ht="12.75" customHeight="1">
      <c r="H4000" s="73">
        <v>43950</v>
      </c>
      <c r="I4000" s="74">
        <v>0.18533333333333332</v>
      </c>
    </row>
    <row r="4001" spans="8:9" ht="12.75" customHeight="1">
      <c r="H4001" s="73">
        <v>43951</v>
      </c>
      <c r="I4001" s="74">
        <v>0.15</v>
      </c>
    </row>
    <row r="4002" spans="8:9" ht="12.75" customHeight="1">
      <c r="H4002" s="73">
        <v>43952</v>
      </c>
    </row>
    <row r="4003" spans="8:9" ht="12.75" customHeight="1">
      <c r="H4003" s="73">
        <v>43955</v>
      </c>
      <c r="I4003" s="74">
        <v>0.10256097560975609</v>
      </c>
    </row>
    <row r="4004" spans="8:9" ht="12.75" customHeight="1">
      <c r="H4004" s="73">
        <v>43956</v>
      </c>
      <c r="I4004" s="74">
        <v>9.6042496679946882E-2</v>
      </c>
    </row>
    <row r="4005" spans="8:9" ht="12.75" customHeight="1">
      <c r="H4005" s="73">
        <v>43957</v>
      </c>
      <c r="I4005" s="74">
        <v>0.09</v>
      </c>
    </row>
    <row r="4006" spans="8:9" ht="12.75" customHeight="1">
      <c r="H4006" s="73">
        <v>43958</v>
      </c>
      <c r="I4006" s="74">
        <v>0.08</v>
      </c>
    </row>
    <row r="4007" spans="8:9" ht="12.75" customHeight="1">
      <c r="H4007" s="73">
        <v>43959</v>
      </c>
      <c r="I4007" s="74">
        <v>6.8571428571428589E-2</v>
      </c>
    </row>
    <row r="4008" spans="8:9" ht="12.75" customHeight="1">
      <c r="H4008" s="73">
        <v>43962</v>
      </c>
      <c r="I4008" s="74">
        <v>3.4267515923566888E-2</v>
      </c>
    </row>
    <row r="4009" spans="8:9" ht="12.75" customHeight="1">
      <c r="H4009" s="73">
        <v>43963</v>
      </c>
      <c r="I4009" s="74">
        <v>-5.000000000000001E-2</v>
      </c>
    </row>
    <row r="4010" spans="8:9" ht="12.75" customHeight="1">
      <c r="H4010" s="73">
        <v>43964</v>
      </c>
      <c r="I4010" s="74">
        <v>-7.2083333333333374E-2</v>
      </c>
    </row>
    <row r="4011" spans="8:9" ht="12.75" customHeight="1">
      <c r="H4011" s="73">
        <v>43965</v>
      </c>
      <c r="I4011" s="74">
        <v>-7.3076923076923109E-2</v>
      </c>
    </row>
    <row r="4012" spans="8:9" ht="12.75" customHeight="1">
      <c r="H4012" s="73">
        <v>43966</v>
      </c>
      <c r="I4012" s="74">
        <v>-8.0508474576271166E-2</v>
      </c>
    </row>
    <row r="4013" spans="8:9" ht="12.75" customHeight="1">
      <c r="H4013" s="73">
        <v>43969</v>
      </c>
      <c r="I4013" s="74">
        <v>-0.13287317662132872</v>
      </c>
    </row>
    <row r="4014" spans="8:9" ht="12.75" customHeight="1">
      <c r="H4014" s="73">
        <v>43970</v>
      </c>
      <c r="I4014" s="74">
        <v>-0.20500000000000032</v>
      </c>
    </row>
    <row r="4015" spans="8:9" ht="12.75" customHeight="1">
      <c r="H4015" s="73">
        <v>43971</v>
      </c>
      <c r="I4015" s="74">
        <v>-0.28000000000000003</v>
      </c>
    </row>
    <row r="4016" spans="8:9" ht="12.75" customHeight="1">
      <c r="H4016" s="73">
        <v>43972</v>
      </c>
    </row>
    <row r="4017" spans="8:9" ht="12.75" customHeight="1">
      <c r="H4017" s="73">
        <v>43973</v>
      </c>
      <c r="I4017" s="74">
        <v>-0.44351454138702434</v>
      </c>
    </row>
    <row r="4018" spans="8:9" ht="12.75" customHeight="1">
      <c r="H4018" s="73">
        <v>43976</v>
      </c>
      <c r="I4018" s="74">
        <v>-0.46500000000000002</v>
      </c>
    </row>
    <row r="4019" spans="8:9" ht="12.75" customHeight="1">
      <c r="H4019" s="73">
        <v>43977</v>
      </c>
      <c r="I4019" s="74">
        <v>-0.36158765989465758</v>
      </c>
    </row>
    <row r="4020" spans="8:9" ht="12.75" customHeight="1">
      <c r="H4020" s="73">
        <v>43978</v>
      </c>
      <c r="I4020" s="74">
        <v>-0.22333333333333338</v>
      </c>
    </row>
    <row r="4021" spans="8:9" ht="12.75" customHeight="1">
      <c r="H4021" s="73">
        <v>43979</v>
      </c>
      <c r="I4021" s="74">
        <v>-0.39250000000000007</v>
      </c>
    </row>
    <row r="4022" spans="8:9" ht="12.75" customHeight="1">
      <c r="H4022" s="73">
        <v>43980</v>
      </c>
      <c r="I4022" s="74">
        <v>-0.40862068965517256</v>
      </c>
    </row>
    <row r="4023" spans="8:9" ht="12.75" customHeight="1">
      <c r="H4023" s="73">
        <v>43983</v>
      </c>
      <c r="I4023" s="74">
        <v>-0.44500000000000006</v>
      </c>
    </row>
    <row r="4024" spans="8:9" ht="12.75" customHeight="1">
      <c r="H4024" s="73">
        <v>43984</v>
      </c>
      <c r="I4024" s="74">
        <v>-0.37999999999999995</v>
      </c>
    </row>
    <row r="4025" spans="8:9" ht="12.75" customHeight="1">
      <c r="H4025" s="73">
        <v>43985</v>
      </c>
      <c r="I4025" s="74">
        <v>-0.28289808917197468</v>
      </c>
    </row>
    <row r="4026" spans="8:9" ht="12.75" customHeight="1">
      <c r="H4026" s="73">
        <v>43986</v>
      </c>
      <c r="I4026" s="74">
        <v>-0.1528571428571428</v>
      </c>
    </row>
    <row r="4027" spans="8:9" ht="12.75" customHeight="1">
      <c r="H4027" s="73">
        <v>43987</v>
      </c>
      <c r="I4027" s="74">
        <v>-1.4999999999999999E-2</v>
      </c>
    </row>
    <row r="4028" spans="8:9" ht="12.75" customHeight="1">
      <c r="H4028" s="73">
        <v>43990</v>
      </c>
      <c r="I4028" s="74">
        <v>0.15000000000000002</v>
      </c>
    </row>
    <row r="4029" spans="8:9" ht="12.75" customHeight="1">
      <c r="H4029" s="73">
        <v>43991</v>
      </c>
      <c r="I4029" s="74">
        <v>0.15771428571428583</v>
      </c>
    </row>
    <row r="4030" spans="8:9" ht="12.75" customHeight="1">
      <c r="H4030" s="73">
        <v>43992</v>
      </c>
      <c r="I4030" s="74">
        <v>4.9047619047619062E-2</v>
      </c>
    </row>
    <row r="4031" spans="8:9" ht="12.75" customHeight="1">
      <c r="H4031" s="73">
        <v>43993</v>
      </c>
      <c r="I4031" s="74">
        <v>-9.268292682926834E-3</v>
      </c>
    </row>
    <row r="4032" spans="8:9" ht="12.75" customHeight="1">
      <c r="H4032" s="73">
        <v>43994</v>
      </c>
    </row>
    <row r="4033" spans="8:9" ht="12.75" customHeight="1">
      <c r="H4033" s="73">
        <v>43997</v>
      </c>
      <c r="I4033" s="74">
        <v>0.06</v>
      </c>
    </row>
    <row r="4034" spans="8:9" ht="12.75" customHeight="1">
      <c r="H4034" s="73">
        <v>43998</v>
      </c>
      <c r="I4034" s="74">
        <v>8.0416666666666692E-2</v>
      </c>
    </row>
    <row r="4035" spans="8:9" ht="12.75" customHeight="1">
      <c r="H4035" s="73">
        <v>43999</v>
      </c>
      <c r="I4035" s="74">
        <v>6.4892473118279476E-2</v>
      </c>
    </row>
    <row r="4036" spans="8:9" ht="12.75" customHeight="1">
      <c r="H4036" s="73">
        <v>44000</v>
      </c>
      <c r="I4036" s="74">
        <v>-6.9130434782608705E-2</v>
      </c>
    </row>
    <row r="4037" spans="8:9" ht="12.75" customHeight="1">
      <c r="H4037" s="73">
        <v>44001</v>
      </c>
      <c r="I4037" s="74">
        <v>-0.32499999999999984</v>
      </c>
    </row>
    <row r="4038" spans="8:9" ht="12.75" customHeight="1">
      <c r="H4038" s="73">
        <v>44004</v>
      </c>
      <c r="I4038" s="74">
        <v>-0.21966666666666684</v>
      </c>
    </row>
    <row r="4039" spans="8:9" ht="12.75" customHeight="1">
      <c r="H4039" s="73">
        <v>44005</v>
      </c>
      <c r="I4039" s="74">
        <v>-0.22666846361185988</v>
      </c>
    </row>
    <row r="4040" spans="8:9" ht="12.75" customHeight="1">
      <c r="H4040" s="73">
        <v>44006</v>
      </c>
      <c r="I4040" s="74">
        <v>-0.25857142857142856</v>
      </c>
    </row>
    <row r="4041" spans="8:9" ht="12.75" customHeight="1">
      <c r="H4041" s="73">
        <v>44007</v>
      </c>
      <c r="I4041" s="74">
        <v>-0.28499999999999992</v>
      </c>
    </row>
    <row r="4042" spans="8:9" ht="12.75" customHeight="1">
      <c r="H4042" s="73">
        <v>44008</v>
      </c>
      <c r="I4042" s="74">
        <v>-0.19</v>
      </c>
    </row>
    <row r="4043" spans="8:9" ht="12.75" customHeight="1">
      <c r="H4043" s="73">
        <v>44011</v>
      </c>
    </row>
    <row r="4044" spans="8:9" ht="12.75" customHeight="1">
      <c r="H4044" s="73">
        <v>44012</v>
      </c>
      <c r="I4044" s="74">
        <v>-0.20499999999999999</v>
      </c>
    </row>
    <row r="4045" spans="8:9" ht="12.75" customHeight="1">
      <c r="H4045" s="73">
        <v>44013</v>
      </c>
      <c r="I4045" s="74">
        <v>-0.24368421052631578</v>
      </c>
    </row>
    <row r="4046" spans="8:9" ht="12.75" customHeight="1">
      <c r="H4046" s="73">
        <v>44014</v>
      </c>
      <c r="I4046" s="74">
        <v>-0.22125</v>
      </c>
    </row>
    <row r="4047" spans="8:9" ht="12.75" customHeight="1">
      <c r="H4047" s="73">
        <v>44015</v>
      </c>
      <c r="I4047" s="74">
        <v>-0.26600000000000001</v>
      </c>
    </row>
    <row r="4048" spans="8:9" ht="12.75" customHeight="1">
      <c r="H4048" s="73">
        <v>44018</v>
      </c>
      <c r="I4048" s="74">
        <v>-0.32129411764705851</v>
      </c>
    </row>
    <row r="4049" spans="8:9" ht="12.75" customHeight="1">
      <c r="H4049" s="73">
        <v>44019</v>
      </c>
      <c r="I4049" s="74">
        <v>-0.40445652173913066</v>
      </c>
    </row>
    <row r="4050" spans="8:9" ht="12.75" customHeight="1">
      <c r="H4050" s="73">
        <v>44020</v>
      </c>
      <c r="I4050" s="74">
        <v>-0.43689320388349506</v>
      </c>
    </row>
    <row r="4051" spans="8:9" ht="12.75" customHeight="1">
      <c r="H4051" s="73">
        <v>44021</v>
      </c>
      <c r="I4051" s="74">
        <v>-0.21333333333333337</v>
      </c>
    </row>
    <row r="4052" spans="8:9" ht="12.75" customHeight="1">
      <c r="H4052" s="73">
        <v>44022</v>
      </c>
      <c r="I4052" s="74">
        <v>-0.20391304347826097</v>
      </c>
    </row>
    <row r="4053" spans="8:9" ht="12.75" customHeight="1">
      <c r="H4053" s="73">
        <v>44025</v>
      </c>
      <c r="I4053" s="74">
        <v>-0.14749999999999996</v>
      </c>
    </row>
    <row r="4054" spans="8:9" ht="12.75" customHeight="1">
      <c r="H4054" s="73">
        <v>44026</v>
      </c>
      <c r="I4054" s="74">
        <v>-0.16750000000000001</v>
      </c>
    </row>
    <row r="4055" spans="8:9" ht="12.75" customHeight="1">
      <c r="H4055" s="73">
        <v>44027</v>
      </c>
      <c r="I4055" s="74">
        <v>-9.2500000000000027E-2</v>
      </c>
    </row>
    <row r="4056" spans="8:9" ht="12.75" customHeight="1">
      <c r="H4056" s="73">
        <v>44028</v>
      </c>
    </row>
    <row r="4057" spans="8:9" ht="12.75" customHeight="1">
      <c r="H4057" s="73">
        <v>44029</v>
      </c>
      <c r="I4057" s="74">
        <v>0.10249999999999999</v>
      </c>
    </row>
    <row r="4058" spans="8:9" ht="12.75" customHeight="1">
      <c r="H4058" s="73">
        <v>44032</v>
      </c>
      <c r="I4058" s="74">
        <v>7.9090909090909114E-2</v>
      </c>
    </row>
    <row r="4059" spans="8:9" ht="12.75" customHeight="1">
      <c r="H4059" s="73">
        <v>44033</v>
      </c>
      <c r="I4059" s="74">
        <v>2.1428571428571425E-2</v>
      </c>
    </row>
    <row r="4060" spans="8:9" ht="12.75" customHeight="1">
      <c r="H4060" s="73">
        <v>44034</v>
      </c>
      <c r="I4060" s="74">
        <v>-0.13666156153281642</v>
      </c>
    </row>
    <row r="4061" spans="8:9" ht="12.75" customHeight="1">
      <c r="H4061" s="73">
        <v>44035</v>
      </c>
      <c r="I4061" s="74">
        <v>-0.20131899350649352</v>
      </c>
    </row>
    <row r="4062" spans="8:9" ht="12.75" customHeight="1">
      <c r="H4062" s="73">
        <v>44036</v>
      </c>
      <c r="I4062" s="74">
        <v>-0.29749999999999988</v>
      </c>
    </row>
    <row r="4063" spans="8:9" ht="12.75" customHeight="1">
      <c r="H4063" s="73">
        <v>44039</v>
      </c>
      <c r="I4063" s="74">
        <v>-0.17</v>
      </c>
    </row>
    <row r="4064" spans="8:9" ht="12.75" customHeight="1">
      <c r="H4064" s="73">
        <v>44040</v>
      </c>
      <c r="I4064" s="74">
        <v>-0.16099999999999998</v>
      </c>
    </row>
    <row r="4065" spans="8:9" ht="12.75" customHeight="1">
      <c r="H4065" s="73">
        <v>44041</v>
      </c>
      <c r="I4065" s="74">
        <v>-0.2139285714285715</v>
      </c>
    </row>
    <row r="4066" spans="8:9" ht="12.75" customHeight="1">
      <c r="H4066" s="73">
        <v>44042</v>
      </c>
      <c r="I4066" s="74">
        <v>-0.12928571428571428</v>
      </c>
    </row>
    <row r="4067" spans="8:9" ht="12.75" customHeight="1">
      <c r="H4067" s="73">
        <v>44043</v>
      </c>
      <c r="I4067" s="74">
        <v>-0.20791666666666661</v>
      </c>
    </row>
    <row r="4068" spans="8:9" ht="12.75" customHeight="1">
      <c r="H4068" s="73">
        <v>44046</v>
      </c>
      <c r="I4068" s="74">
        <v>-0.22800000000000001</v>
      </c>
    </row>
    <row r="4069" spans="8:9" ht="12.75" customHeight="1">
      <c r="H4069" s="73">
        <v>44047</v>
      </c>
      <c r="I4069" s="74">
        <v>-0.28238095238095251</v>
      </c>
    </row>
    <row r="4070" spans="8:9" ht="12.75" customHeight="1">
      <c r="H4070" s="73">
        <v>44048</v>
      </c>
      <c r="I4070" s="74">
        <v>-0.3356578947368421</v>
      </c>
    </row>
    <row r="4071" spans="8:9" ht="12.75" customHeight="1">
      <c r="H4071" s="73">
        <v>44049</v>
      </c>
      <c r="I4071" s="74">
        <v>-0.30875000000000002</v>
      </c>
    </row>
    <row r="4072" spans="8:9" ht="12.75" customHeight="1">
      <c r="H4072" s="73">
        <v>44050</v>
      </c>
      <c r="I4072" s="74">
        <v>-0.27888888888888874</v>
      </c>
    </row>
    <row r="4073" spans="8:9" ht="12.75" customHeight="1">
      <c r="H4073" s="73">
        <v>44053</v>
      </c>
      <c r="I4073" s="74">
        <v>-0.32244444444444414</v>
      </c>
    </row>
    <row r="4074" spans="8:9" ht="12.75" customHeight="1">
      <c r="H4074" s="73">
        <v>44054</v>
      </c>
      <c r="I4074" s="74">
        <v>-0.31849999999999989</v>
      </c>
    </row>
    <row r="4075" spans="8:9" ht="12.75" customHeight="1">
      <c r="H4075" s="73">
        <v>44055</v>
      </c>
      <c r="I4075" s="74">
        <v>-0.32125000000000004</v>
      </c>
    </row>
    <row r="4076" spans="8:9" ht="12.75" customHeight="1">
      <c r="H4076" s="73">
        <v>44056</v>
      </c>
      <c r="I4076" s="74">
        <v>-0.29794871794871775</v>
      </c>
    </row>
    <row r="4077" spans="8:9" ht="12.75" customHeight="1">
      <c r="H4077" s="73">
        <v>44057</v>
      </c>
      <c r="I4077" s="74">
        <v>-0.31115384615384628</v>
      </c>
    </row>
    <row r="4078" spans="8:9" ht="12.75" customHeight="1">
      <c r="H4078" s="73">
        <v>44060</v>
      </c>
      <c r="I4078" s="74">
        <v>-0.30416666666666664</v>
      </c>
    </row>
    <row r="4079" spans="8:9" ht="12.75" customHeight="1">
      <c r="H4079" s="73">
        <v>44061</v>
      </c>
      <c r="I4079" s="74">
        <v>-0.27494843845682798</v>
      </c>
    </row>
    <row r="4080" spans="8:9" ht="12.75" customHeight="1">
      <c r="H4080" s="73">
        <v>44062</v>
      </c>
      <c r="I4080" s="74">
        <v>-0.29352941176470554</v>
      </c>
    </row>
    <row r="4081" spans="8:9" ht="12.75" customHeight="1">
      <c r="H4081" s="73">
        <v>44063</v>
      </c>
      <c r="I4081" s="74">
        <v>-0.29106382978723339</v>
      </c>
    </row>
    <row r="4082" spans="8:9" ht="12.75" customHeight="1">
      <c r="H4082" s="73">
        <v>44064</v>
      </c>
      <c r="I4082" s="74">
        <v>-0.32833333333333342</v>
      </c>
    </row>
    <row r="4083" spans="8:9" ht="12.75" customHeight="1">
      <c r="H4083" s="73">
        <v>44067</v>
      </c>
      <c r="I4083" s="74">
        <v>-0.37491624751249603</v>
      </c>
    </row>
    <row r="4084" spans="8:9" ht="12.75" customHeight="1">
      <c r="H4084" s="73">
        <v>44068</v>
      </c>
      <c r="I4084" s="74">
        <v>-0.46426584737210064</v>
      </c>
    </row>
    <row r="4085" spans="8:9" ht="12.75" customHeight="1">
      <c r="H4085" s="73">
        <v>44069</v>
      </c>
      <c r="I4085" s="74">
        <v>-0.54888106754188926</v>
      </c>
    </row>
    <row r="4086" spans="8:9" ht="12.75" customHeight="1">
      <c r="H4086" s="73">
        <v>44070</v>
      </c>
      <c r="I4086" s="74">
        <v>-0.5066666666666666</v>
      </c>
    </row>
    <row r="4087" spans="8:9" ht="12.75" customHeight="1">
      <c r="H4087" s="73">
        <v>44071</v>
      </c>
      <c r="I4087" s="74">
        <v>-0.42222222222222222</v>
      </c>
    </row>
    <row r="4088" spans="8:9" ht="12.75" customHeight="1">
      <c r="H4088" s="73">
        <v>44074</v>
      </c>
      <c r="I4088" s="74">
        <v>-0.42</v>
      </c>
    </row>
    <row r="4089" spans="8:9" ht="12.75" customHeight="1">
      <c r="H4089" s="73">
        <v>44075</v>
      </c>
      <c r="I4089" s="74">
        <v>-0.43333333333333335</v>
      </c>
    </row>
    <row r="4090" spans="8:9" ht="12.75" customHeight="1">
      <c r="H4090" s="73">
        <v>44076</v>
      </c>
      <c r="I4090" s="74">
        <v>-0.44166666666666665</v>
      </c>
    </row>
    <row r="4091" spans="8:9" ht="12.75" customHeight="1">
      <c r="H4091" s="73">
        <v>44077</v>
      </c>
      <c r="I4091" s="74">
        <v>-0.48565217391304361</v>
      </c>
    </row>
    <row r="4092" spans="8:9" ht="12.75" customHeight="1">
      <c r="H4092" s="73">
        <v>44078</v>
      </c>
      <c r="I4092" s="74">
        <v>-0.45333333333333331</v>
      </c>
    </row>
    <row r="4093" spans="8:9" ht="12.75" customHeight="1">
      <c r="H4093" s="73">
        <v>44081</v>
      </c>
      <c r="I4093" s="74">
        <v>-0.38200000000000001</v>
      </c>
    </row>
    <row r="4094" spans="8:9" ht="12.75" customHeight="1">
      <c r="H4094" s="73">
        <v>44082</v>
      </c>
      <c r="I4094" s="74">
        <v>-0.32500000000000001</v>
      </c>
    </row>
    <row r="4095" spans="8:9" ht="12.75" customHeight="1">
      <c r="H4095" s="73">
        <v>44083</v>
      </c>
      <c r="I4095" s="74">
        <v>-0.25333333333333335</v>
      </c>
    </row>
    <row r="4096" spans="8:9" ht="12.75" customHeight="1">
      <c r="H4096" s="73">
        <v>44084</v>
      </c>
      <c r="I4096" s="74">
        <v>-0.21133333333333335</v>
      </c>
    </row>
    <row r="4097" spans="8:9" ht="12.75" customHeight="1">
      <c r="H4097" s="73">
        <v>44085</v>
      </c>
      <c r="I4097" s="74">
        <v>-0.1865147569444445</v>
      </c>
    </row>
    <row r="4098" spans="8:9" ht="12.75" customHeight="1">
      <c r="H4098" s="73">
        <v>44088</v>
      </c>
    </row>
    <row r="4099" spans="8:9" ht="12.75" customHeight="1">
      <c r="H4099" s="73">
        <v>44089</v>
      </c>
      <c r="I4099" s="74">
        <v>-0.21</v>
      </c>
    </row>
    <row r="4100" spans="8:9" ht="12.75" customHeight="1">
      <c r="H4100" s="73">
        <v>44090</v>
      </c>
      <c r="I4100" s="74">
        <v>-0.23799999999999999</v>
      </c>
    </row>
    <row r="4101" spans="8:9" ht="12.75" customHeight="1">
      <c r="H4101" s="73">
        <v>44091</v>
      </c>
      <c r="I4101" s="74">
        <v>-0.24</v>
      </c>
    </row>
    <row r="4102" spans="8:9" ht="12.75" customHeight="1">
      <c r="H4102" s="73">
        <v>44092</v>
      </c>
    </row>
    <row r="4103" spans="8:9" ht="12.75" customHeight="1">
      <c r="H4103" s="73">
        <v>44095</v>
      </c>
      <c r="I4103" s="74">
        <v>-0.25</v>
      </c>
    </row>
    <row r="4104" spans="8:9" ht="12.75" customHeight="1">
      <c r="H4104" s="73">
        <v>44096</v>
      </c>
      <c r="I4104" s="74">
        <v>-0.24</v>
      </c>
    </row>
    <row r="4105" spans="8:9" ht="12.75" customHeight="1">
      <c r="H4105" s="73">
        <v>44097</v>
      </c>
    </row>
    <row r="4106" spans="8:9" ht="12.75" customHeight="1">
      <c r="H4106" s="73">
        <v>44098</v>
      </c>
      <c r="I4106" s="74">
        <v>-0.18</v>
      </c>
    </row>
    <row r="4107" spans="8:9" ht="12.75" customHeight="1">
      <c r="H4107" s="73">
        <v>44099</v>
      </c>
      <c r="I4107" s="74">
        <v>-0.1504361370716511</v>
      </c>
    </row>
    <row r="4108" spans="8:9" ht="12.75" customHeight="1">
      <c r="H4108" s="73">
        <v>44102</v>
      </c>
      <c r="I4108" s="74">
        <v>-0.09</v>
      </c>
    </row>
    <row r="4109" spans="8:9" ht="12.75" customHeight="1">
      <c r="H4109" s="73">
        <v>44103</v>
      </c>
      <c r="I4109" s="74">
        <v>-4.7500000000000021E-2</v>
      </c>
    </row>
    <row r="4110" spans="8:9" ht="12.75" customHeight="1">
      <c r="H4110" s="73">
        <v>44104</v>
      </c>
      <c r="I4110" s="74">
        <v>1.3333333333333334E-2</v>
      </c>
    </row>
    <row r="4111" spans="8:9" ht="12.75" customHeight="1">
      <c r="H4111" s="73">
        <v>44105</v>
      </c>
      <c r="I4111" s="74">
        <v>-7.4444444444444452E-2</v>
      </c>
    </row>
    <row r="4112" spans="8:9" ht="12.75" customHeight="1">
      <c r="H4112" s="73">
        <v>44106</v>
      </c>
      <c r="I4112" s="74">
        <v>-0.12146918459961938</v>
      </c>
    </row>
    <row r="4113" spans="8:9" ht="12.75" customHeight="1">
      <c r="H4113" s="73">
        <v>44109</v>
      </c>
      <c r="I4113" s="74">
        <v>-0.18090909090909099</v>
      </c>
    </row>
    <row r="4114" spans="8:9" ht="12.75" customHeight="1">
      <c r="H4114" s="73">
        <v>44110</v>
      </c>
      <c r="I4114" s="74">
        <v>-0.14125000000000001</v>
      </c>
    </row>
    <row r="4115" spans="8:9" ht="12.75" customHeight="1">
      <c r="H4115" s="73">
        <v>44111</v>
      </c>
      <c r="I4115" s="74">
        <v>-0.12076923076923081</v>
      </c>
    </row>
    <row r="4116" spans="8:9" ht="12.75" customHeight="1">
      <c r="H4116" s="73">
        <v>44112</v>
      </c>
      <c r="I4116" s="74">
        <v>-0.11366527782195228</v>
      </c>
    </row>
    <row r="4117" spans="8:9" ht="12.75" customHeight="1">
      <c r="H4117" s="73">
        <v>44113</v>
      </c>
      <c r="I4117" s="74">
        <v>-0.13250000000000001</v>
      </c>
    </row>
    <row r="4118" spans="8:9" ht="12.75" customHeight="1">
      <c r="H4118" s="73">
        <v>44116</v>
      </c>
    </row>
    <row r="4119" spans="8:9" ht="12.75" customHeight="1">
      <c r="H4119" s="73">
        <v>44117</v>
      </c>
      <c r="I4119" s="74">
        <v>-0.11</v>
      </c>
    </row>
    <row r="4120" spans="8:9" ht="12.75" customHeight="1">
      <c r="H4120" s="73">
        <v>44118</v>
      </c>
      <c r="I4120" s="74">
        <v>-0.1235838150289017</v>
      </c>
    </row>
    <row r="4121" spans="8:9" ht="12.75" customHeight="1">
      <c r="H4121" s="73">
        <v>44119</v>
      </c>
      <c r="I4121" s="74">
        <v>-0.13040068201193522</v>
      </c>
    </row>
    <row r="4122" spans="8:9" ht="12.75" customHeight="1">
      <c r="H4122" s="73">
        <v>44120</v>
      </c>
      <c r="I4122" s="74">
        <v>-0.1</v>
      </c>
    </row>
    <row r="4123" spans="8:9" ht="12.75" customHeight="1">
      <c r="H4123" s="73">
        <v>44123</v>
      </c>
      <c r="I4123" s="74">
        <v>-8.2500000000000004E-2</v>
      </c>
    </row>
    <row r="4124" spans="8:9" ht="12.75" customHeight="1">
      <c r="H4124" s="73">
        <v>44124</v>
      </c>
      <c r="I4124" s="74">
        <v>-4.8400000000000019E-2</v>
      </c>
    </row>
    <row r="4125" spans="8:9" ht="12.75" customHeight="1">
      <c r="H4125" s="73">
        <v>44125</v>
      </c>
      <c r="I4125" s="74">
        <v>-8.9900166389351097E-2</v>
      </c>
    </row>
    <row r="4126" spans="8:9" ht="12.75" customHeight="1">
      <c r="H4126" s="73">
        <v>44126</v>
      </c>
      <c r="I4126" s="74">
        <v>-0.12562500000000001</v>
      </c>
    </row>
    <row r="4127" spans="8:9" ht="12.75" customHeight="1">
      <c r="H4127" s="73">
        <v>44127</v>
      </c>
      <c r="I4127" s="74">
        <v>-0.11123636363636366</v>
      </c>
    </row>
    <row r="4128" spans="8:9" ht="12.75" customHeight="1">
      <c r="H4128" s="73">
        <v>44130</v>
      </c>
      <c r="I4128" s="74">
        <v>-0.14125000000000001</v>
      </c>
    </row>
    <row r="4129" spans="8:9" ht="12.75" customHeight="1">
      <c r="H4129" s="73">
        <v>44131</v>
      </c>
      <c r="I4129" s="74">
        <v>-0.14499999999999996</v>
      </c>
    </row>
    <row r="4130" spans="8:9" ht="12.75" customHeight="1">
      <c r="H4130" s="73">
        <v>44132</v>
      </c>
      <c r="I4130" s="74">
        <v>-6.7586206896551773E-2</v>
      </c>
    </row>
    <row r="4131" spans="8:9" ht="12.75" customHeight="1">
      <c r="H4131" s="73">
        <v>44133</v>
      </c>
      <c r="I4131" s="74">
        <v>-0.15400000000000022</v>
      </c>
    </row>
    <row r="4132" spans="8:9" ht="12.75" customHeight="1">
      <c r="H4132" s="73">
        <v>44134</v>
      </c>
      <c r="I4132" s="74">
        <v>-0.13818181818181818</v>
      </c>
    </row>
    <row r="4133" spans="8:9" ht="12.75" customHeight="1">
      <c r="H4133" s="73">
        <v>44137</v>
      </c>
      <c r="I4133" s="74">
        <v>-0.14000000000000001</v>
      </c>
    </row>
    <row r="4134" spans="8:9" ht="12.75" customHeight="1">
      <c r="H4134" s="73">
        <v>44138</v>
      </c>
      <c r="I4134" s="74">
        <v>-0.16827586206896547</v>
      </c>
    </row>
    <row r="4135" spans="8:9" ht="12.75" customHeight="1">
      <c r="H4135" s="73">
        <v>44139</v>
      </c>
      <c r="I4135" s="74">
        <v>-0.2338775510204083</v>
      </c>
    </row>
    <row r="4136" spans="8:9" ht="12.75" customHeight="1">
      <c r="H4136" s="73">
        <v>44140</v>
      </c>
      <c r="I4136" s="74">
        <v>-0.27444444444444444</v>
      </c>
    </row>
    <row r="4137" spans="8:9" ht="12.75" customHeight="1">
      <c r="H4137" s="73">
        <v>44141</v>
      </c>
      <c r="I4137" s="74">
        <v>-0.33941176470588247</v>
      </c>
    </row>
    <row r="4138" spans="8:9" ht="12.75" customHeight="1">
      <c r="H4138" s="73">
        <v>44144</v>
      </c>
      <c r="I4138" s="74">
        <v>-0.26624999999999999</v>
      </c>
    </row>
    <row r="4139" spans="8:9" ht="12.75" customHeight="1">
      <c r="H4139" s="73">
        <v>44145</v>
      </c>
      <c r="I4139" s="74">
        <v>-0.29859523809523802</v>
      </c>
    </row>
    <row r="4140" spans="8:9" ht="12.75" customHeight="1">
      <c r="H4140" s="73">
        <v>44146</v>
      </c>
      <c r="I4140" s="74">
        <v>-0.25</v>
      </c>
    </row>
    <row r="4141" spans="8:9" ht="12.75" customHeight="1">
      <c r="H4141" s="73">
        <v>44147</v>
      </c>
      <c r="I4141" s="74">
        <v>-0.18341284403669725</v>
      </c>
    </row>
    <row r="4142" spans="8:9" ht="12.75" customHeight="1">
      <c r="H4142" s="73">
        <v>44148</v>
      </c>
      <c r="I4142" s="74">
        <v>-0.19770675334055612</v>
      </c>
    </row>
    <row r="4143" spans="8:9" ht="12.75" customHeight="1">
      <c r="H4143" s="73">
        <v>44151</v>
      </c>
    </row>
    <row r="4144" spans="8:9" ht="12.75" customHeight="1">
      <c r="H4144" s="73">
        <v>44152</v>
      </c>
      <c r="I4144" s="74">
        <v>-0.24881011954406451</v>
      </c>
    </row>
    <row r="4145" spans="8:9" ht="12.75" customHeight="1">
      <c r="H4145" s="73">
        <v>44153</v>
      </c>
      <c r="I4145" s="74">
        <v>-0.2</v>
      </c>
    </row>
    <row r="4146" spans="8:9" ht="12.75" customHeight="1">
      <c r="H4146" s="73">
        <v>44154</v>
      </c>
      <c r="I4146" s="74">
        <v>-0.17999999999999997</v>
      </c>
    </row>
    <row r="4147" spans="8:9" ht="12.75" customHeight="1">
      <c r="H4147" s="73">
        <v>44155</v>
      </c>
      <c r="I4147" s="74">
        <v>-0.19931818181818181</v>
      </c>
    </row>
    <row r="4148" spans="8:9" ht="12.75" customHeight="1">
      <c r="H4148" s="73">
        <v>44158</v>
      </c>
      <c r="I4148" s="74">
        <v>-0.18</v>
      </c>
    </row>
    <row r="4149" spans="8:9" ht="12.75" customHeight="1">
      <c r="H4149" s="73">
        <v>44159</v>
      </c>
      <c r="I4149" s="74">
        <v>-0.15</v>
      </c>
    </row>
    <row r="4150" spans="8:9" ht="12.75" customHeight="1">
      <c r="H4150" s="73">
        <v>44160</v>
      </c>
      <c r="I4150" s="74">
        <v>-0.13800000000000004</v>
      </c>
    </row>
    <row r="4151" spans="8:9" ht="12.75" customHeight="1">
      <c r="H4151" s="73">
        <v>44161</v>
      </c>
    </row>
    <row r="4152" spans="8:9" ht="12.75" customHeight="1">
      <c r="H4152" s="73">
        <v>44162</v>
      </c>
    </row>
    <row r="4153" spans="8:9" ht="12.75" customHeight="1">
      <c r="H4153" s="73">
        <v>44165</v>
      </c>
      <c r="I4153" s="74">
        <v>-5.3571428571428568E-2</v>
      </c>
    </row>
    <row r="4154" spans="8:9" ht="12.75" customHeight="1">
      <c r="H4154" s="73">
        <v>44166</v>
      </c>
    </row>
    <row r="4155" spans="8:9" ht="12.75" customHeight="1">
      <c r="H4155" s="73">
        <v>44167</v>
      </c>
      <c r="I4155" s="74">
        <v>0</v>
      </c>
    </row>
    <row r="4156" spans="8:9" ht="12.75" customHeight="1">
      <c r="H4156" s="73">
        <v>44168</v>
      </c>
      <c r="I4156" s="74">
        <v>-3.5454545454545454E-2</v>
      </c>
    </row>
    <row r="4157" spans="8:9" ht="12.75" customHeight="1">
      <c r="H4157" s="73">
        <v>44169</v>
      </c>
      <c r="I4157" s="74">
        <v>-0.05</v>
      </c>
    </row>
    <row r="4158" spans="8:9" ht="12.75" customHeight="1">
      <c r="H4158" s="73">
        <v>44172</v>
      </c>
      <c r="I4158" s="74">
        <v>-6.2500000000000003E-3</v>
      </c>
    </row>
    <row r="4159" spans="8:9" ht="12.75" customHeight="1">
      <c r="H4159" s="73">
        <v>44173</v>
      </c>
    </row>
    <row r="4160" spans="8:9" ht="12.75" customHeight="1">
      <c r="H4160" s="73">
        <v>44174</v>
      </c>
      <c r="I4160" s="74">
        <v>1.8333333333333333E-2</v>
      </c>
    </row>
    <row r="4161" spans="8:9" ht="12.75" customHeight="1">
      <c r="H4161" s="73">
        <v>44175</v>
      </c>
      <c r="I4161" s="74">
        <v>-6.3423611111111125E-2</v>
      </c>
    </row>
    <row r="4162" spans="8:9" ht="12.75" customHeight="1">
      <c r="H4162" s="73">
        <v>44176</v>
      </c>
      <c r="I4162" s="74">
        <v>-7.0000000000000007E-2</v>
      </c>
    </row>
    <row r="4163" spans="8:9" ht="12.75" customHeight="1">
      <c r="H4163" s="73">
        <v>44179</v>
      </c>
      <c r="I4163" s="74">
        <v>-9.6666666666666665E-2</v>
      </c>
    </row>
    <row r="4164" spans="8:9" ht="12.75" customHeight="1">
      <c r="H4164" s="73">
        <v>44180</v>
      </c>
      <c r="I4164" s="74">
        <v>-0.115</v>
      </c>
    </row>
    <row r="4165" spans="8:9" ht="12.75" customHeight="1">
      <c r="H4165" s="73">
        <v>44181</v>
      </c>
      <c r="I4165" s="74">
        <v>-0.18379310344827585</v>
      </c>
    </row>
    <row r="4166" spans="8:9" ht="12.75" customHeight="1">
      <c r="H4166" s="73">
        <v>44182</v>
      </c>
      <c r="I4166" s="74">
        <v>-0.20059098044206874</v>
      </c>
    </row>
    <row r="4167" spans="8:9" ht="12.75" customHeight="1">
      <c r="H4167" s="73">
        <v>44183</v>
      </c>
      <c r="I4167" s="74">
        <v>-0.19555555555555557</v>
      </c>
    </row>
    <row r="4168" spans="8:9" ht="12.75" customHeight="1">
      <c r="H4168" s="73">
        <v>44186</v>
      </c>
      <c r="I4168" s="74">
        <v>-0.18</v>
      </c>
    </row>
    <row r="4169" spans="8:9" ht="12.75" customHeight="1">
      <c r="H4169" s="73">
        <v>44187</v>
      </c>
      <c r="I4169" s="74">
        <v>-0.21115384615384619</v>
      </c>
    </row>
    <row r="4170" spans="8:9" ht="12.75" customHeight="1">
      <c r="H4170" s="73">
        <v>44188</v>
      </c>
      <c r="I4170" s="74">
        <v>-0.19749388753056235</v>
      </c>
    </row>
    <row r="4171" spans="8:9" ht="12.75" customHeight="1">
      <c r="H4171" s="73">
        <v>44189</v>
      </c>
      <c r="I4171" s="74">
        <v>-0.21875</v>
      </c>
    </row>
    <row r="4172" spans="8:9" ht="12.75" customHeight="1">
      <c r="H4172" s="73">
        <v>44190</v>
      </c>
    </row>
    <row r="4173" spans="8:9" ht="12.75" customHeight="1">
      <c r="H4173" s="73">
        <v>44193</v>
      </c>
      <c r="I4173" s="74">
        <v>-0.20272727272727273</v>
      </c>
    </row>
    <row r="4174" spans="8:9" ht="12.75" customHeight="1">
      <c r="H4174" s="73">
        <v>44194</v>
      </c>
      <c r="I4174" s="74">
        <v>-0.16</v>
      </c>
    </row>
    <row r="4175" spans="8:9" ht="12.75" customHeight="1">
      <c r="H4175" s="73">
        <v>44195</v>
      </c>
      <c r="I4175" s="74">
        <v>-0.2</v>
      </c>
    </row>
    <row r="4176" spans="8:9" ht="12.75" customHeight="1">
      <c r="H4176" s="73">
        <v>44196</v>
      </c>
    </row>
    <row r="4177" spans="8:9" ht="12.75" customHeight="1">
      <c r="H4177" s="73">
        <v>44197</v>
      </c>
    </row>
    <row r="4178" spans="8:9" ht="12.75" customHeight="1">
      <c r="H4178" s="73">
        <v>44200</v>
      </c>
      <c r="I4178" s="74">
        <v>-0.23</v>
      </c>
    </row>
    <row r="4179" spans="8:9" ht="12.75" customHeight="1">
      <c r="H4179" s="73">
        <v>44201</v>
      </c>
      <c r="I4179" s="74">
        <v>-0.2921007502679529</v>
      </c>
    </row>
    <row r="4180" spans="8:9" ht="12.75" customHeight="1">
      <c r="H4180" s="73">
        <v>44202</v>
      </c>
      <c r="I4180" s="74">
        <v>-0.33437740908329144</v>
      </c>
    </row>
    <row r="4181" spans="8:9" ht="12.75" customHeight="1">
      <c r="H4181" s="73">
        <v>44203</v>
      </c>
      <c r="I4181" s="74">
        <v>-0.29999999999999993</v>
      </c>
    </row>
    <row r="4182" spans="8:9" ht="12.75" customHeight="1">
      <c r="H4182" s="73">
        <v>44204</v>
      </c>
      <c r="I4182" s="74">
        <v>-0.33759829059829055</v>
      </c>
    </row>
    <row r="4183" spans="8:9" ht="12.75" customHeight="1">
      <c r="H4183" s="73">
        <v>44207</v>
      </c>
      <c r="I4183" s="74">
        <v>-0.31</v>
      </c>
    </row>
    <row r="4184" spans="8:9" ht="12.75" customHeight="1">
      <c r="H4184" s="73">
        <v>44208</v>
      </c>
      <c r="I4184" s="74">
        <v>-0.33837209302325583</v>
      </c>
    </row>
    <row r="4185" spans="8:9" ht="12.75" customHeight="1">
      <c r="H4185" s="73">
        <v>44209</v>
      </c>
      <c r="I4185" s="74">
        <v>-0.35</v>
      </c>
    </row>
    <row r="4186" spans="8:9" ht="12.75" customHeight="1">
      <c r="H4186" s="73">
        <v>44210</v>
      </c>
      <c r="I4186" s="74">
        <v>-0.33956521739130435</v>
      </c>
    </row>
    <row r="4187" spans="8:9" ht="12.75" customHeight="1">
      <c r="H4187" s="73">
        <v>44211</v>
      </c>
      <c r="I4187" s="74">
        <v>-0.34743546758958815</v>
      </c>
    </row>
    <row r="4188" spans="8:9" ht="12.75" customHeight="1">
      <c r="H4188" s="73">
        <v>44214</v>
      </c>
      <c r="I4188" s="74">
        <v>-0.34499999999999986</v>
      </c>
    </row>
    <row r="4189" spans="8:9" ht="12.75" customHeight="1">
      <c r="H4189" s="73">
        <v>44215</v>
      </c>
      <c r="I4189" s="74">
        <v>-0.34268292682926832</v>
      </c>
    </row>
    <row r="4190" spans="8:9" ht="12.75" customHeight="1">
      <c r="H4190" s="73">
        <v>44216</v>
      </c>
      <c r="I4190" s="74">
        <v>-0.34333333333333321</v>
      </c>
    </row>
    <row r="4191" spans="8:9" ht="12.75" customHeight="1">
      <c r="H4191" s="73">
        <v>44217</v>
      </c>
      <c r="I4191" s="74">
        <v>-0.36468085106382947</v>
      </c>
    </row>
    <row r="4192" spans="8:9" ht="12.75" customHeight="1">
      <c r="H4192" s="73">
        <v>44218</v>
      </c>
      <c r="I4192" s="74">
        <v>-0.42099999999999993</v>
      </c>
    </row>
    <row r="4193" spans="8:9" ht="12.75" customHeight="1">
      <c r="H4193" s="73">
        <v>44221</v>
      </c>
      <c r="I4193" s="74">
        <v>-0.4290000000000001</v>
      </c>
    </row>
    <row r="4194" spans="8:9" ht="12.75" customHeight="1">
      <c r="H4194" s="73">
        <v>44222</v>
      </c>
      <c r="I4194" s="74">
        <v>-0.37624999999999997</v>
      </c>
    </row>
    <row r="4195" spans="8:9" ht="12.75" customHeight="1">
      <c r="H4195" s="73">
        <v>44223</v>
      </c>
      <c r="I4195" s="74">
        <v>-0.42476190476190451</v>
      </c>
    </row>
    <row r="4196" spans="8:9" ht="12.75" customHeight="1">
      <c r="H4196" s="73">
        <v>44224</v>
      </c>
      <c r="I4196" s="74">
        <v>-0.43714285714285728</v>
      </c>
    </row>
    <row r="4197" spans="8:9" ht="12.75" customHeight="1">
      <c r="H4197" s="73">
        <v>44225</v>
      </c>
      <c r="I4197" s="74">
        <v>-0.41</v>
      </c>
    </row>
    <row r="4198" spans="8:9" ht="12.75" customHeight="1">
      <c r="H4198" s="73">
        <v>44228</v>
      </c>
      <c r="I4198" s="74">
        <v>-0.39090909090909098</v>
      </c>
    </row>
    <row r="4199" spans="8:9" ht="12.75" customHeight="1">
      <c r="H4199" s="73">
        <v>44229</v>
      </c>
      <c r="I4199" s="74">
        <v>-0.4157142857142857</v>
      </c>
    </row>
    <row r="4200" spans="8:9" ht="12.75" customHeight="1">
      <c r="H4200" s="73">
        <v>44230</v>
      </c>
      <c r="I4200" s="74">
        <v>-0.43706935123042506</v>
      </c>
    </row>
    <row r="4201" spans="8:9" ht="12.75" customHeight="1">
      <c r="H4201" s="73">
        <v>44231</v>
      </c>
      <c r="I4201" s="74">
        <v>-0.4863333333333334</v>
      </c>
    </row>
    <row r="4202" spans="8:9" ht="12.75" customHeight="1">
      <c r="H4202" s="73">
        <v>44232</v>
      </c>
      <c r="I4202" s="74">
        <v>-0.50411764705882356</v>
      </c>
    </row>
    <row r="4203" spans="8:9" ht="12.75" customHeight="1">
      <c r="H4203" s="73">
        <v>44235</v>
      </c>
      <c r="I4203" s="74">
        <v>-0.57874999999999999</v>
      </c>
    </row>
    <row r="4204" spans="8:9" ht="12.75" customHeight="1">
      <c r="H4204" s="73">
        <v>44236</v>
      </c>
      <c r="I4204" s="74">
        <v>-0.59684210526315784</v>
      </c>
    </row>
    <row r="4205" spans="8:9" ht="12.75" customHeight="1">
      <c r="H4205" s="73">
        <v>44237</v>
      </c>
      <c r="I4205" s="74">
        <v>-0.60307692307692295</v>
      </c>
    </row>
    <row r="4206" spans="8:9" ht="12.75" customHeight="1">
      <c r="H4206" s="73">
        <v>44238</v>
      </c>
      <c r="I4206" s="74">
        <v>-0.65000000000000013</v>
      </c>
    </row>
    <row r="4207" spans="8:9" ht="12.75" customHeight="1">
      <c r="H4207" s="73">
        <v>44239</v>
      </c>
      <c r="I4207" s="74">
        <v>-0.64476073095378961</v>
      </c>
    </row>
    <row r="4208" spans="8:9" ht="12.75" customHeight="1">
      <c r="H4208" s="73">
        <v>44242</v>
      </c>
      <c r="I4208" s="74">
        <v>-0.60839999999999972</v>
      </c>
    </row>
    <row r="4209" spans="8:9" ht="12.75" customHeight="1">
      <c r="H4209" s="73">
        <v>44243</v>
      </c>
      <c r="I4209" s="74">
        <v>-0.54133333333333344</v>
      </c>
    </row>
    <row r="4210" spans="8:9" ht="12.75" customHeight="1">
      <c r="H4210" s="73">
        <v>44244</v>
      </c>
      <c r="I4210" s="74">
        <v>-0.43115384615384594</v>
      </c>
    </row>
    <row r="4211" spans="8:9" ht="12.75" customHeight="1">
      <c r="H4211" s="73">
        <v>44245</v>
      </c>
      <c r="I4211" s="74">
        <v>-0.36666666666666664</v>
      </c>
    </row>
    <row r="4212" spans="8:9" ht="12.75" customHeight="1">
      <c r="H4212" s="73">
        <v>44246</v>
      </c>
      <c r="I4212" s="74">
        <v>-0.27749999999999991</v>
      </c>
    </row>
    <row r="4213" spans="8:9" ht="12.75" customHeight="1">
      <c r="H4213" s="73">
        <v>44249</v>
      </c>
      <c r="I4213" s="74">
        <v>-0.21055555555555561</v>
      </c>
    </row>
    <row r="4214" spans="8:9" ht="12.75" customHeight="1">
      <c r="H4214" s="73">
        <v>44250</v>
      </c>
      <c r="I4214" s="74">
        <v>-0.19844444444444451</v>
      </c>
    </row>
    <row r="4215" spans="8:9" ht="12.75" customHeight="1">
      <c r="H4215" s="73">
        <v>44251</v>
      </c>
      <c r="I4215" s="74">
        <v>-0.15166666666666667</v>
      </c>
    </row>
    <row r="4216" spans="8:9" ht="12.75" customHeight="1">
      <c r="H4216" s="73">
        <v>44252</v>
      </c>
      <c r="I4216" s="74">
        <v>-9.1764705882352984E-2</v>
      </c>
    </row>
    <row r="4217" spans="8:9" ht="12.75" customHeight="1">
      <c r="H4217" s="73">
        <v>44253</v>
      </c>
      <c r="I4217" s="74">
        <v>-0.18000000000000002</v>
      </c>
    </row>
    <row r="4218" spans="8:9" ht="12.75" customHeight="1">
      <c r="H4218" s="73">
        <v>44256</v>
      </c>
      <c r="I4218" s="74">
        <v>-0.26983606557377038</v>
      </c>
    </row>
    <row r="4219" spans="8:9" ht="12.75" customHeight="1">
      <c r="H4219" s="73">
        <v>44257</v>
      </c>
      <c r="I4219" s="74">
        <v>-0.27100000000000002</v>
      </c>
    </row>
    <row r="4220" spans="8:9" ht="12.75" customHeight="1">
      <c r="H4220" s="73">
        <v>44258</v>
      </c>
      <c r="I4220" s="74">
        <v>-0.13153846153846158</v>
      </c>
    </row>
    <row r="4221" spans="8:9" ht="12.75" customHeight="1">
      <c r="H4221" s="73">
        <v>44259</v>
      </c>
      <c r="I4221" s="74">
        <v>-0.15631578947368416</v>
      </c>
    </row>
    <row r="4222" spans="8:9" ht="12.75" customHeight="1">
      <c r="H4222" s="73">
        <v>44260</v>
      </c>
      <c r="I4222" s="74">
        <v>-3.0000000000000006E-2</v>
      </c>
    </row>
    <row r="4223" spans="8:9" ht="12.75" customHeight="1">
      <c r="H4223" s="73">
        <v>44263</v>
      </c>
      <c r="I4223" s="74">
        <v>0</v>
      </c>
    </row>
    <row r="4224" spans="8:9" ht="12.75" customHeight="1">
      <c r="H4224" s="73">
        <v>44264</v>
      </c>
      <c r="I4224" s="74">
        <v>-4.432432432432435E-2</v>
      </c>
    </row>
    <row r="4225" spans="8:9" ht="12.75" customHeight="1">
      <c r="H4225" s="73">
        <v>44265</v>
      </c>
    </row>
    <row r="4226" spans="8:9" ht="12.75" customHeight="1">
      <c r="H4226" s="73">
        <v>44266</v>
      </c>
      <c r="I4226" s="74">
        <v>-3.0000000000000006E-2</v>
      </c>
    </row>
    <row r="4227" spans="8:9" ht="12.75" customHeight="1">
      <c r="H4227" s="73">
        <v>44267</v>
      </c>
      <c r="I4227" s="74">
        <v>6.3571428571428612E-2</v>
      </c>
    </row>
    <row r="4228" spans="8:9" ht="12.75" customHeight="1">
      <c r="H4228" s="73">
        <v>44270</v>
      </c>
      <c r="I4228" s="74">
        <v>8.6999999999999994E-2</v>
      </c>
    </row>
    <row r="4229" spans="8:9" ht="12.75" customHeight="1">
      <c r="H4229" s="73">
        <v>44271</v>
      </c>
      <c r="I4229" s="74">
        <v>8.6666666666666642E-2</v>
      </c>
    </row>
    <row r="4230" spans="8:9" ht="12.75" customHeight="1">
      <c r="H4230" s="73">
        <v>44272</v>
      </c>
      <c r="I4230" s="74">
        <v>0.11200000000000002</v>
      </c>
    </row>
    <row r="4231" spans="8:9" ht="12.75" customHeight="1">
      <c r="H4231" s="73">
        <v>44273</v>
      </c>
      <c r="I4231" s="74">
        <v>0.26250000000000001</v>
      </c>
    </row>
    <row r="4232" spans="8:9" ht="12.75" customHeight="1">
      <c r="H4232" s="73">
        <v>44274</v>
      </c>
      <c r="I4232" s="74">
        <v>0.2416470588235298</v>
      </c>
    </row>
    <row r="4233" spans="8:9" ht="12.75" customHeight="1">
      <c r="H4233" s="73">
        <v>44277</v>
      </c>
      <c r="I4233" s="74">
        <v>0.24361111111111119</v>
      </c>
    </row>
    <row r="4234" spans="8:9" ht="12.75" customHeight="1">
      <c r="H4234" s="73">
        <v>44278</v>
      </c>
      <c r="I4234" s="74">
        <v>0.24115384615384627</v>
      </c>
    </row>
    <row r="4235" spans="8:9" ht="12.75" customHeight="1">
      <c r="H4235" s="73">
        <v>44279</v>
      </c>
      <c r="I4235" s="74">
        <v>0.23492063492063517</v>
      </c>
    </row>
    <row r="4236" spans="8:9" ht="12.75" customHeight="1">
      <c r="H4236" s="73">
        <v>44280</v>
      </c>
      <c r="I4236" s="74">
        <v>0.35</v>
      </c>
    </row>
    <row r="4237" spans="8:9" ht="12.75" customHeight="1">
      <c r="H4237" s="73">
        <v>44281</v>
      </c>
      <c r="I4237" s="74">
        <v>0.54959183673469403</v>
      </c>
    </row>
    <row r="4238" spans="8:9" ht="12.75" customHeight="1">
      <c r="H4238" s="73">
        <v>44284</v>
      </c>
      <c r="I4238" s="74">
        <v>0.52739904175222474</v>
      </c>
    </row>
    <row r="4239" spans="8:9" ht="12.75" customHeight="1">
      <c r="H4239" s="73">
        <v>44285</v>
      </c>
      <c r="I4239" s="74">
        <v>0.49942122186495169</v>
      </c>
    </row>
    <row r="4240" spans="8:9" ht="12.75" customHeight="1">
      <c r="H4240" s="73">
        <v>44286</v>
      </c>
      <c r="I4240" s="74">
        <v>0.49</v>
      </c>
    </row>
    <row r="4241" spans="8:9" ht="12.75" customHeight="1">
      <c r="H4241" s="73">
        <v>44287</v>
      </c>
      <c r="I4241" s="74">
        <v>0.46703071672354957</v>
      </c>
    </row>
    <row r="4242" spans="8:9" ht="12.75" customHeight="1">
      <c r="H4242" s="73">
        <v>44288</v>
      </c>
    </row>
    <row r="4243" spans="8:9" ht="12.75" customHeight="1">
      <c r="H4243" s="73">
        <v>44291</v>
      </c>
      <c r="I4243" s="74">
        <v>0.36914641744548293</v>
      </c>
    </row>
    <row r="4244" spans="8:9" ht="12.75" customHeight="1">
      <c r="H4244" s="73">
        <v>44292</v>
      </c>
      <c r="I4244" s="74">
        <v>0.34222222222222215</v>
      </c>
    </row>
    <row r="4245" spans="8:9" ht="12.75" customHeight="1">
      <c r="H4245" s="73">
        <v>44293</v>
      </c>
      <c r="I4245" s="74">
        <v>0.36698826597131673</v>
      </c>
    </row>
    <row r="4246" spans="8:9" ht="12.75" customHeight="1">
      <c r="H4246" s="73">
        <v>44294</v>
      </c>
      <c r="I4246" s="74">
        <v>0.38433673469387764</v>
      </c>
    </row>
    <row r="4247" spans="8:9" ht="12.75" customHeight="1">
      <c r="H4247" s="73">
        <v>44295</v>
      </c>
      <c r="I4247" s="74">
        <v>0.40956521739130419</v>
      </c>
    </row>
    <row r="4248" spans="8:9" ht="12.75" customHeight="1">
      <c r="H4248" s="73">
        <v>44298</v>
      </c>
      <c r="I4248" s="74">
        <v>0.46</v>
      </c>
    </row>
    <row r="4249" spans="8:9" ht="12.75" customHeight="1">
      <c r="H4249" s="73">
        <v>44299</v>
      </c>
      <c r="I4249" s="74">
        <v>0.56800718132854566</v>
      </c>
    </row>
    <row r="4250" spans="8:9" ht="12.75" customHeight="1">
      <c r="H4250" s="73">
        <v>44300</v>
      </c>
      <c r="I4250" s="74">
        <v>0.67833333333333345</v>
      </c>
    </row>
    <row r="4251" spans="8:9" ht="12.75" customHeight="1">
      <c r="H4251" s="73">
        <v>44301</v>
      </c>
      <c r="I4251" s="74">
        <v>0.59411702127659571</v>
      </c>
    </row>
    <row r="4252" spans="8:9" ht="12.75" customHeight="1">
      <c r="H4252" s="73">
        <v>44302</v>
      </c>
      <c r="I4252" s="74">
        <v>0.49342105263157887</v>
      </c>
    </row>
    <row r="4253" spans="8:9" ht="12.75" customHeight="1">
      <c r="H4253" s="73">
        <v>44305</v>
      </c>
      <c r="I4253" s="74">
        <v>0.52</v>
      </c>
    </row>
    <row r="4254" spans="8:9" ht="12.75" customHeight="1">
      <c r="H4254" s="73">
        <v>44306</v>
      </c>
      <c r="I4254" s="74">
        <v>0.52382978723404261</v>
      </c>
    </row>
    <row r="4255" spans="8:9" ht="12.75" customHeight="1">
      <c r="H4255" s="73">
        <v>44307</v>
      </c>
      <c r="I4255" s="74">
        <v>0.55596491228070177</v>
      </c>
    </row>
    <row r="4256" spans="8:9" ht="12.75" customHeight="1">
      <c r="H4256" s="73">
        <v>44308</v>
      </c>
      <c r="I4256" s="74">
        <v>0.60767441860465121</v>
      </c>
    </row>
    <row r="4257" spans="8:9" ht="12.75" customHeight="1">
      <c r="H4257" s="73">
        <v>44309</v>
      </c>
      <c r="I4257" s="74">
        <v>0.56687987519500793</v>
      </c>
    </row>
    <row r="4258" spans="8:9" ht="12.75" customHeight="1">
      <c r="H4258" s="73">
        <v>44312</v>
      </c>
      <c r="I4258" s="74">
        <v>0.63616438356164373</v>
      </c>
    </row>
    <row r="4259" spans="8:9" ht="12.75" customHeight="1">
      <c r="H4259" s="73">
        <v>44313</v>
      </c>
      <c r="I4259" s="74">
        <v>0.77912280701754399</v>
      </c>
    </row>
    <row r="4260" spans="8:9" ht="12.75" customHeight="1">
      <c r="H4260" s="73">
        <v>44314</v>
      </c>
      <c r="I4260" s="74">
        <v>0.90455958549222792</v>
      </c>
    </row>
    <row r="4261" spans="8:9" ht="12.75" customHeight="1">
      <c r="H4261" s="73">
        <v>44315</v>
      </c>
      <c r="I4261" s="74">
        <v>0.9392913385826771</v>
      </c>
    </row>
    <row r="4262" spans="8:9" ht="12.75" customHeight="1">
      <c r="H4262" s="73">
        <v>44316</v>
      </c>
      <c r="I4262" s="74">
        <v>0.80499999999999983</v>
      </c>
    </row>
    <row r="4263" spans="8:9" ht="12.75" customHeight="1">
      <c r="H4263" s="73">
        <v>44319</v>
      </c>
      <c r="I4263" s="74">
        <v>0.78025993883792022</v>
      </c>
    </row>
    <row r="4264" spans="8:9" ht="12.75" customHeight="1">
      <c r="H4264" s="73">
        <v>44320</v>
      </c>
      <c r="I4264" s="74">
        <v>0.62862068965517237</v>
      </c>
    </row>
    <row r="4265" spans="8:9" ht="12.75" customHeight="1">
      <c r="H4265" s="73">
        <v>44321</v>
      </c>
      <c r="I4265" s="74">
        <v>0.52136915077989587</v>
      </c>
    </row>
    <row r="4266" spans="8:9" ht="12.75" customHeight="1">
      <c r="H4266" s="73">
        <v>44322</v>
      </c>
      <c r="I4266" s="74">
        <v>0.50971153846153849</v>
      </c>
    </row>
    <row r="4267" spans="8:9" ht="12.75" customHeight="1">
      <c r="H4267" s="73">
        <v>44323</v>
      </c>
      <c r="I4267" s="74">
        <v>0.43523809523809531</v>
      </c>
    </row>
    <row r="4268" spans="8:9" ht="12.75" customHeight="1">
      <c r="H4268" s="73">
        <v>44326</v>
      </c>
      <c r="I4268" s="74">
        <v>0.47</v>
      </c>
    </row>
    <row r="4269" spans="8:9" ht="12.75" customHeight="1">
      <c r="H4269" s="73">
        <v>44327</v>
      </c>
      <c r="I4269" s="74">
        <v>0.45927007299270067</v>
      </c>
    </row>
    <row r="4270" spans="8:9" ht="12.75" customHeight="1">
      <c r="H4270" s="73">
        <v>44328</v>
      </c>
      <c r="I4270" s="74">
        <v>0.51473684210526316</v>
      </c>
    </row>
    <row r="4271" spans="8:9" ht="12.75" customHeight="1">
      <c r="H4271" s="73">
        <v>44329</v>
      </c>
      <c r="I4271" s="74">
        <v>0.55000000000000004</v>
      </c>
    </row>
    <row r="4272" spans="8:9" ht="12.75" customHeight="1">
      <c r="H4272" s="73">
        <v>44330</v>
      </c>
      <c r="I4272" s="74">
        <v>0.55471615720524026</v>
      </c>
    </row>
    <row r="4273" spans="8:9" ht="12.75" customHeight="1">
      <c r="H4273" s="73">
        <v>44333</v>
      </c>
      <c r="I4273" s="74">
        <v>0.87727272727272709</v>
      </c>
    </row>
    <row r="4274" spans="8:9" ht="12.75" customHeight="1">
      <c r="H4274" s="73">
        <v>44334</v>
      </c>
      <c r="I4274" s="74">
        <v>0.72514619883040976</v>
      </c>
    </row>
    <row r="4275" spans="8:9" ht="12.75" customHeight="1">
      <c r="H4275" s="73">
        <v>44335</v>
      </c>
      <c r="I4275" s="74">
        <v>0.9</v>
      </c>
    </row>
    <row r="4276" spans="8:9" ht="12.75" customHeight="1">
      <c r="H4276" s="73">
        <v>44336</v>
      </c>
      <c r="I4276" s="74">
        <v>0.98</v>
      </c>
    </row>
    <row r="4277" spans="8:9" ht="12.75" customHeight="1">
      <c r="H4277" s="73">
        <v>44337</v>
      </c>
    </row>
    <row r="4278" spans="8:9" ht="12.75" customHeight="1">
      <c r="H4278" s="73">
        <v>44340</v>
      </c>
      <c r="I4278" s="74">
        <v>1.120769230769231</v>
      </c>
    </row>
    <row r="4279" spans="8:9" ht="12.75" customHeight="1">
      <c r="H4279" s="73">
        <v>44341</v>
      </c>
      <c r="I4279" s="74">
        <v>1.2164625850340136</v>
      </c>
    </row>
    <row r="4280" spans="8:9" ht="12.75" customHeight="1">
      <c r="H4280" s="73">
        <v>44342</v>
      </c>
      <c r="I4280" s="74">
        <v>1.114754098360655</v>
      </c>
    </row>
    <row r="4281" spans="8:9" ht="12.75" customHeight="1">
      <c r="H4281" s="73">
        <v>44343</v>
      </c>
      <c r="I4281" s="74">
        <v>1.06840830449827</v>
      </c>
    </row>
    <row r="4282" spans="8:9" ht="12.75" customHeight="1">
      <c r="H4282" s="73">
        <v>44344</v>
      </c>
      <c r="I4282" s="74">
        <v>1.0142514970059877</v>
      </c>
    </row>
    <row r="4283" spans="8:9" ht="12.75" customHeight="1">
      <c r="H4283" s="73">
        <v>44347</v>
      </c>
      <c r="I4283" s="74">
        <v>0.86246025104602508</v>
      </c>
    </row>
    <row r="4284" spans="8:9" ht="12.75" customHeight="1">
      <c r="H4284" s="73">
        <v>44348</v>
      </c>
      <c r="I4284" s="74">
        <v>0.85670644391408024</v>
      </c>
    </row>
    <row r="4285" spans="8:9" ht="12.75" customHeight="1">
      <c r="H4285" s="73">
        <v>44349</v>
      </c>
      <c r="I4285" s="74">
        <v>0.86937158469945397</v>
      </c>
    </row>
    <row r="4286" spans="8:9" ht="12.75" customHeight="1">
      <c r="H4286" s="73">
        <v>44350</v>
      </c>
      <c r="I4286" s="74">
        <v>1.0750511945392489</v>
      </c>
    </row>
    <row r="4287" spans="8:9" ht="12.75" customHeight="1">
      <c r="H4287" s="73">
        <v>44351</v>
      </c>
      <c r="I4287" s="74">
        <v>1.3259259259259257</v>
      </c>
    </row>
    <row r="4288" spans="8:9" ht="12.75" customHeight="1">
      <c r="H4288" s="73">
        <v>44354</v>
      </c>
      <c r="I4288" s="74">
        <v>1.3916666666666666</v>
      </c>
    </row>
    <row r="4289" spans="8:9" ht="12.75" customHeight="1">
      <c r="H4289" s="73">
        <v>44355</v>
      </c>
      <c r="I4289" s="74">
        <v>1.4076056338028164</v>
      </c>
    </row>
    <row r="4290" spans="8:9" ht="12.75" customHeight="1">
      <c r="H4290" s="73">
        <v>44356</v>
      </c>
    </row>
    <row r="4291" spans="8:9" ht="12.75" customHeight="1">
      <c r="H4291" s="73">
        <v>44357</v>
      </c>
      <c r="I4291" s="74">
        <v>1.2061275740833761</v>
      </c>
    </row>
    <row r="4292" spans="8:9" ht="12.75" customHeight="1">
      <c r="H4292" s="73">
        <v>44358</v>
      </c>
      <c r="I4292" s="74">
        <v>1.0436415362731151</v>
      </c>
    </row>
    <row r="4293" spans="8:9" ht="12.75" customHeight="1">
      <c r="H4293" s="73">
        <v>44361</v>
      </c>
      <c r="I4293" s="74">
        <v>1.1056521739130436</v>
      </c>
    </row>
    <row r="4294" spans="8:9" ht="12.75" customHeight="1">
      <c r="H4294" s="73">
        <v>44362</v>
      </c>
      <c r="I4294" s="74">
        <v>1.1399999999999999</v>
      </c>
    </row>
    <row r="4295" spans="8:9" ht="12.75" customHeight="1">
      <c r="H4295" s="73">
        <v>44363</v>
      </c>
      <c r="I4295" s="74">
        <v>1.1236842105263158</v>
      </c>
    </row>
    <row r="4296" spans="8:9" ht="12.75" customHeight="1">
      <c r="H4296" s="73">
        <v>44364</v>
      </c>
      <c r="I4296" s="74">
        <v>1.1868508287292818</v>
      </c>
    </row>
    <row r="4297" spans="8:9" ht="12.75" customHeight="1">
      <c r="H4297" s="73">
        <v>44365</v>
      </c>
      <c r="I4297" s="74">
        <v>1.1862878787878783</v>
      </c>
    </row>
    <row r="4298" spans="8:9" ht="12.75" customHeight="1">
      <c r="H4298" s="73">
        <v>44368</v>
      </c>
    </row>
    <row r="4299" spans="8:9" ht="12.75" customHeight="1">
      <c r="H4299" s="73">
        <v>44369</v>
      </c>
      <c r="I4299" s="74">
        <v>1.21</v>
      </c>
    </row>
    <row r="4300" spans="8:9" ht="12.75" customHeight="1">
      <c r="H4300" s="73">
        <v>44370</v>
      </c>
      <c r="I4300" s="74">
        <v>1.2528813559322032</v>
      </c>
    </row>
    <row r="4301" spans="8:9" ht="12.75" customHeight="1">
      <c r="H4301" s="73">
        <v>44371</v>
      </c>
      <c r="I4301" s="74">
        <v>1.3514476021314388</v>
      </c>
    </row>
    <row r="4302" spans="8:9" ht="12.75" customHeight="1">
      <c r="H4302" s="73">
        <v>44372</v>
      </c>
      <c r="I4302" s="74">
        <v>1.4169795918367356</v>
      </c>
    </row>
    <row r="4303" spans="8:9" ht="12.75" customHeight="1">
      <c r="H4303" s="73">
        <v>44375</v>
      </c>
    </row>
    <row r="4304" spans="8:9" ht="12.75" customHeight="1">
      <c r="H4304" s="73">
        <v>44376</v>
      </c>
      <c r="I4304" s="74">
        <v>1.4582106096595406</v>
      </c>
    </row>
    <row r="4305" spans="8:9" ht="12.75" customHeight="1">
      <c r="H4305" s="73">
        <v>44377</v>
      </c>
      <c r="I4305" s="74">
        <v>1.5653846153846156</v>
      </c>
    </row>
    <row r="4306" spans="8:9" ht="12.75" customHeight="1">
      <c r="H4306" s="73">
        <v>44378</v>
      </c>
      <c r="I4306" s="74">
        <v>1.6161538461538467</v>
      </c>
    </row>
    <row r="4307" spans="8:9" ht="12.75" customHeight="1">
      <c r="H4307" s="73">
        <v>44379</v>
      </c>
      <c r="I4307" s="74">
        <v>1.900444444444445</v>
      </c>
    </row>
    <row r="4308" spans="8:9" ht="12.75" customHeight="1">
      <c r="H4308" s="73">
        <v>44382</v>
      </c>
      <c r="I4308" s="74">
        <v>2.0011299435028249</v>
      </c>
    </row>
    <row r="4309" spans="8:9" ht="12.75" customHeight="1">
      <c r="H4309" s="73">
        <v>44383</v>
      </c>
      <c r="I4309" s="74">
        <v>1.9490243902439033</v>
      </c>
    </row>
    <row r="4310" spans="8:9" ht="12.75" customHeight="1">
      <c r="H4310" s="73">
        <v>44384</v>
      </c>
      <c r="I4310" s="74">
        <v>1.8739999999999997</v>
      </c>
    </row>
    <row r="4311" spans="8:9" ht="12.75" customHeight="1">
      <c r="H4311" s="73">
        <v>44385</v>
      </c>
      <c r="I4311" s="74">
        <v>1.7309576138147562</v>
      </c>
    </row>
    <row r="4312" spans="8:9" ht="12.75" customHeight="1">
      <c r="H4312" s="73">
        <v>44386</v>
      </c>
      <c r="I4312" s="74">
        <v>1.5500000000000003</v>
      </c>
    </row>
    <row r="4313" spans="8:9" ht="12.75" customHeight="1">
      <c r="H4313" s="73">
        <v>44389</v>
      </c>
      <c r="I4313" s="74">
        <v>1.5240750000000003</v>
      </c>
    </row>
    <row r="4314" spans="8:9" ht="12.75" customHeight="1">
      <c r="H4314" s="73">
        <v>44390</v>
      </c>
      <c r="I4314" s="74">
        <v>1.5142783505154633</v>
      </c>
    </row>
    <row r="4315" spans="8:9" ht="12.75" customHeight="1">
      <c r="H4315" s="73">
        <v>44391</v>
      </c>
      <c r="I4315" s="74">
        <v>1.413548387096774</v>
      </c>
    </row>
    <row r="4316" spans="8:9" ht="12.75" customHeight="1">
      <c r="H4316" s="73">
        <v>44392</v>
      </c>
      <c r="I4316" s="74">
        <v>1.2285714285714286</v>
      </c>
    </row>
    <row r="4317" spans="8:9" ht="12.75" customHeight="1">
      <c r="H4317" s="73">
        <v>44393</v>
      </c>
    </row>
    <row r="4318" spans="8:9" ht="12.75" customHeight="1">
      <c r="H4318" s="73">
        <v>44396</v>
      </c>
      <c r="I4318" s="74">
        <v>1.0060747663551401</v>
      </c>
    </row>
    <row r="4319" spans="8:9" ht="12.75" customHeight="1">
      <c r="H4319" s="73">
        <v>44397</v>
      </c>
      <c r="I4319" s="74">
        <v>1.0330128205128206</v>
      </c>
    </row>
    <row r="4320" spans="8:9" ht="12.75" customHeight="1">
      <c r="H4320" s="73">
        <v>44398</v>
      </c>
      <c r="I4320" s="74">
        <v>1.2012114014251782</v>
      </c>
    </row>
    <row r="4321" spans="8:9" ht="12.75" customHeight="1">
      <c r="H4321" s="73">
        <v>44399</v>
      </c>
      <c r="I4321" s="74">
        <v>1.2478691019786916</v>
      </c>
    </row>
    <row r="4322" spans="8:9" ht="12.75" customHeight="1">
      <c r="H4322" s="73">
        <v>44400</v>
      </c>
      <c r="I4322" s="74">
        <v>1.3261665292662821</v>
      </c>
    </row>
    <row r="4323" spans="8:9" ht="12.75" customHeight="1">
      <c r="H4323" s="73">
        <v>44403</v>
      </c>
      <c r="I4323" s="74">
        <v>1.3900000000000001</v>
      </c>
    </row>
    <row r="4324" spans="8:9" ht="12.75" customHeight="1">
      <c r="H4324" s="73">
        <v>44404</v>
      </c>
      <c r="I4324" s="74">
        <v>1.5165689149560113</v>
      </c>
    </row>
    <row r="4325" spans="8:9" ht="12.75" customHeight="1">
      <c r="H4325" s="73">
        <v>44405</v>
      </c>
      <c r="I4325" s="74">
        <v>1.7000000000000006</v>
      </c>
    </row>
    <row r="4326" spans="8:9" ht="12.75" customHeight="1">
      <c r="H4326" s="73">
        <v>44406</v>
      </c>
      <c r="I4326" s="74">
        <v>1.660267229254571</v>
      </c>
    </row>
    <row r="4327" spans="8:9" ht="12.75" customHeight="1">
      <c r="H4327" s="73">
        <v>44407</v>
      </c>
      <c r="I4327" s="74">
        <v>1.5720000000000003</v>
      </c>
    </row>
    <row r="4328" spans="8:9" ht="12.75" customHeight="1">
      <c r="H4328" s="73">
        <v>44410</v>
      </c>
      <c r="I4328" s="74">
        <v>1.5610526315789475</v>
      </c>
    </row>
    <row r="4329" spans="8:9" ht="12.75" customHeight="1">
      <c r="H4329" s="73">
        <v>44411</v>
      </c>
      <c r="I4329" s="74">
        <v>1.5601785714285712</v>
      </c>
    </row>
    <row r="4330" spans="8:9" ht="12.75" customHeight="1">
      <c r="H4330" s="73">
        <v>44412</v>
      </c>
      <c r="I4330" s="74">
        <v>1.6</v>
      </c>
    </row>
    <row r="4331" spans="8:9" ht="12.75" customHeight="1">
      <c r="H4331" s="73">
        <v>44413</v>
      </c>
      <c r="I4331" s="74">
        <v>1.6215426997245181</v>
      </c>
    </row>
    <row r="4332" spans="8:9" ht="12.75" customHeight="1">
      <c r="H4332" s="73">
        <v>44414</v>
      </c>
      <c r="I4332" s="74">
        <v>1.5571546961325966</v>
      </c>
    </row>
    <row r="4333" spans="8:9" ht="12.75" customHeight="1">
      <c r="H4333" s="73">
        <v>44417</v>
      </c>
      <c r="I4333" s="74">
        <v>1.6099603567889003</v>
      </c>
    </row>
    <row r="4334" spans="8:9" ht="12.75" customHeight="1">
      <c r="H4334" s="73">
        <v>44418</v>
      </c>
      <c r="I4334" s="74">
        <v>1.639862107004965</v>
      </c>
    </row>
    <row r="4335" spans="8:9" ht="12.75" customHeight="1">
      <c r="H4335" s="73">
        <v>44419</v>
      </c>
      <c r="I4335" s="74">
        <v>1.6135714285714287</v>
      </c>
    </row>
    <row r="4336" spans="8:9" ht="12.75" customHeight="1">
      <c r="H4336" s="73">
        <v>44420</v>
      </c>
      <c r="I4336" s="74">
        <v>1.582512562814071</v>
      </c>
    </row>
    <row r="4337" spans="8:9" ht="12.75" customHeight="1">
      <c r="H4337" s="73">
        <v>44421</v>
      </c>
      <c r="I4337" s="74">
        <v>1.5485555555555555</v>
      </c>
    </row>
    <row r="4338" spans="8:9" ht="12.75" customHeight="1">
      <c r="H4338" s="73">
        <v>44424</v>
      </c>
      <c r="I4338" s="74">
        <v>1.4922988505747121</v>
      </c>
    </row>
    <row r="4339" spans="8:9" ht="12.75" customHeight="1">
      <c r="H4339" s="73">
        <v>44425</v>
      </c>
      <c r="I4339" s="74">
        <v>1.4816846473029048</v>
      </c>
    </row>
    <row r="4340" spans="8:9" ht="12.75" customHeight="1">
      <c r="H4340" s="73">
        <v>44426</v>
      </c>
      <c r="I4340" s="74">
        <v>1.5014754098360656</v>
      </c>
    </row>
    <row r="4341" spans="8:9" ht="12.75" customHeight="1">
      <c r="H4341" s="73">
        <v>44427</v>
      </c>
    </row>
    <row r="4342" spans="8:9" ht="12.75" customHeight="1">
      <c r="H4342" s="73">
        <v>44428</v>
      </c>
      <c r="I4342" s="74">
        <v>1.6238326258338396</v>
      </c>
    </row>
    <row r="4343" spans="8:9" ht="12.75" customHeight="1">
      <c r="H4343" s="73">
        <v>44431</v>
      </c>
      <c r="I4343" s="74">
        <v>1.67</v>
      </c>
    </row>
    <row r="4344" spans="8:9" ht="12.75" customHeight="1">
      <c r="H4344" s="73">
        <v>44432</v>
      </c>
      <c r="I4344" s="74">
        <v>1.6721887550200802</v>
      </c>
    </row>
    <row r="4345" spans="8:9" ht="12.75" customHeight="1">
      <c r="H4345" s="73">
        <v>44433</v>
      </c>
      <c r="I4345" s="74">
        <v>1.6045945945945945</v>
      </c>
    </row>
    <row r="4346" spans="8:9" ht="12.75" customHeight="1">
      <c r="H4346" s="73">
        <v>44434</v>
      </c>
      <c r="I4346" s="74">
        <v>1.6002732240437172</v>
      </c>
    </row>
    <row r="4347" spans="8:9" ht="12.75" customHeight="1">
      <c r="H4347" s="73">
        <v>44435</v>
      </c>
      <c r="I4347" s="74">
        <v>1.5112311780336576</v>
      </c>
    </row>
    <row r="4348" spans="8:9" ht="12.75" customHeight="1">
      <c r="H4348" s="73">
        <v>44438</v>
      </c>
      <c r="I4348" s="74">
        <v>1.4499224806201538</v>
      </c>
    </row>
    <row r="4349" spans="8:9" ht="12.75" customHeight="1">
      <c r="H4349" s="73">
        <v>44439</v>
      </c>
      <c r="I4349" s="74">
        <v>1.4632494758909851</v>
      </c>
    </row>
    <row r="4350" spans="8:9" ht="12.75" customHeight="1">
      <c r="H4350" s="73">
        <v>44440</v>
      </c>
      <c r="I4350" s="74">
        <v>1.7243902439024388</v>
      </c>
    </row>
    <row r="4351" spans="8:9" ht="12.75" customHeight="1">
      <c r="H4351" s="73">
        <v>44441</v>
      </c>
      <c r="I4351" s="74">
        <v>1.8345794392523362</v>
      </c>
    </row>
    <row r="4352" spans="8:9" ht="12.75" customHeight="1">
      <c r="H4352" s="73">
        <v>44442</v>
      </c>
      <c r="I4352" s="74">
        <v>1.8683217108321712</v>
      </c>
    </row>
    <row r="4353" spans="8:9" ht="12.75" customHeight="1">
      <c r="H4353" s="73">
        <v>44445</v>
      </c>
      <c r="I4353" s="74">
        <v>2</v>
      </c>
    </row>
    <row r="4354" spans="8:9" ht="12.75" customHeight="1">
      <c r="H4354" s="73">
        <v>44446</v>
      </c>
      <c r="I4354" s="74">
        <v>2.0509638554216867</v>
      </c>
    </row>
    <row r="4355" spans="8:9" ht="12.75" customHeight="1">
      <c r="H4355" s="73">
        <v>44447</v>
      </c>
      <c r="I4355" s="74">
        <v>2.1431578947368419</v>
      </c>
    </row>
    <row r="4356" spans="8:9" ht="12.75" customHeight="1">
      <c r="H4356" s="73">
        <v>44448</v>
      </c>
      <c r="I4356" s="74">
        <v>2.3440023682652456</v>
      </c>
    </row>
    <row r="4357" spans="8:9" ht="12.75" customHeight="1">
      <c r="H4357" s="73">
        <v>44449</v>
      </c>
      <c r="I4357" s="74">
        <v>2.3857102069950042</v>
      </c>
    </row>
    <row r="4358" spans="8:9" ht="12.75" customHeight="1">
      <c r="H4358" s="73">
        <v>44452</v>
      </c>
      <c r="I4358" s="74">
        <v>2.1393167701863351</v>
      </c>
    </row>
    <row r="4359" spans="8:9" ht="12.75" customHeight="1">
      <c r="H4359" s="73">
        <v>44453</v>
      </c>
      <c r="I4359" s="74">
        <v>2.0053811723938781</v>
      </c>
    </row>
    <row r="4360" spans="8:9" ht="12.75" customHeight="1">
      <c r="H4360" s="73">
        <v>44454</v>
      </c>
      <c r="I4360" s="74">
        <v>1.8243434343434348</v>
      </c>
    </row>
    <row r="4361" spans="8:9" ht="12.75" customHeight="1">
      <c r="H4361" s="73">
        <v>44455</v>
      </c>
      <c r="I4361" s="74">
        <v>1.9140223463687152</v>
      </c>
    </row>
    <row r="4362" spans="8:9" ht="12.75" customHeight="1">
      <c r="H4362" s="73">
        <v>44456</v>
      </c>
    </row>
    <row r="4363" spans="8:9" ht="12.75" customHeight="1">
      <c r="H4363" s="73">
        <v>44459</v>
      </c>
      <c r="I4363" s="74">
        <v>1.9079741379310335</v>
      </c>
    </row>
    <row r="4364" spans="8:9" ht="12.75" customHeight="1">
      <c r="H4364" s="73">
        <v>44460</v>
      </c>
      <c r="I4364" s="74">
        <v>1.7409790209790208</v>
      </c>
    </row>
    <row r="4365" spans="8:9" ht="12.75" customHeight="1">
      <c r="H4365" s="73">
        <v>44461</v>
      </c>
      <c r="I4365" s="74">
        <v>1.7733333333333334</v>
      </c>
    </row>
    <row r="4366" spans="8:9" ht="12.75" customHeight="1">
      <c r="H4366" s="73">
        <v>44462</v>
      </c>
      <c r="I4366" s="74">
        <v>1.8271249999999997</v>
      </c>
    </row>
    <row r="4367" spans="8:9" ht="12.75" customHeight="1">
      <c r="H4367" s="73">
        <v>44463</v>
      </c>
      <c r="I4367" s="74">
        <v>1.9692537313432834</v>
      </c>
    </row>
    <row r="4368" spans="8:9" ht="12.75" customHeight="1">
      <c r="H4368" s="73">
        <v>44466</v>
      </c>
      <c r="I4368" s="74">
        <v>2.1165058139534882</v>
      </c>
    </row>
    <row r="4369" spans="8:9" ht="12.75" customHeight="1">
      <c r="H4369" s="73">
        <v>44467</v>
      </c>
      <c r="I4369" s="74">
        <v>2.1386214442013127</v>
      </c>
    </row>
    <row r="4370" spans="8:9" ht="12.75" customHeight="1">
      <c r="H4370" s="73">
        <v>44468</v>
      </c>
      <c r="I4370" s="74">
        <v>2.156301229508196</v>
      </c>
    </row>
    <row r="4371" spans="8:9" ht="12.75" customHeight="1">
      <c r="H4371" s="73">
        <v>44469</v>
      </c>
      <c r="I4371" s="74">
        <v>2.1091609880749562</v>
      </c>
    </row>
    <row r="4372" spans="8:9" ht="12.75" customHeight="1">
      <c r="H4372" s="73">
        <v>44470</v>
      </c>
      <c r="I4372" s="74">
        <v>2.1937617135207499</v>
      </c>
    </row>
    <row r="4373" spans="8:9" ht="12.75" customHeight="1">
      <c r="H4373" s="73">
        <v>44473</v>
      </c>
      <c r="I4373" s="74">
        <v>2.4267857142857139</v>
      </c>
    </row>
    <row r="4374" spans="8:9" ht="12.75" customHeight="1">
      <c r="H4374" s="73">
        <v>44474</v>
      </c>
      <c r="I4374" s="74">
        <v>2.6570833333333335</v>
      </c>
    </row>
    <row r="4375" spans="8:9" ht="12.75" customHeight="1">
      <c r="H4375" s="73">
        <v>44475</v>
      </c>
      <c r="I4375" s="74">
        <v>2.917297297297297</v>
      </c>
    </row>
    <row r="4376" spans="8:9" ht="12.75" customHeight="1">
      <c r="H4376" s="73">
        <v>44476</v>
      </c>
      <c r="I4376" s="74">
        <v>3.1033555268261153</v>
      </c>
    </row>
    <row r="4377" spans="8:9" ht="12.75" customHeight="1">
      <c r="H4377" s="73">
        <v>44477</v>
      </c>
      <c r="I4377" s="74">
        <v>3.3274270072992698</v>
      </c>
    </row>
    <row r="4378" spans="8:9" ht="12.75" customHeight="1">
      <c r="H4378" s="73">
        <v>44480</v>
      </c>
    </row>
    <row r="4379" spans="8:9" ht="12.75" customHeight="1">
      <c r="H4379" s="73">
        <v>44481</v>
      </c>
      <c r="I4379" s="74">
        <v>3.5190750000000008</v>
      </c>
    </row>
    <row r="4380" spans="8:9" ht="12.75" customHeight="1">
      <c r="H4380" s="73">
        <v>44482</v>
      </c>
      <c r="I4380" s="74">
        <v>3.5775000000000001</v>
      </c>
    </row>
    <row r="4381" spans="8:9" ht="12.75" customHeight="1">
      <c r="H4381" s="73">
        <v>44483</v>
      </c>
      <c r="I4381" s="74">
        <v>3.1477192982456157</v>
      </c>
    </row>
    <row r="4382" spans="8:9" ht="12.75" customHeight="1">
      <c r="H4382" s="73">
        <v>44484</v>
      </c>
      <c r="I4382" s="74">
        <v>3.0599009900990097</v>
      </c>
    </row>
    <row r="4383" spans="8:9" ht="12.75" customHeight="1">
      <c r="H4383" s="73">
        <v>44487</v>
      </c>
      <c r="I4383" s="74">
        <v>3.2731491712707186</v>
      </c>
    </row>
    <row r="4384" spans="8:9" ht="12.75" customHeight="1">
      <c r="H4384" s="73">
        <v>44488</v>
      </c>
      <c r="I4384" s="74">
        <v>3.2344680851063821</v>
      </c>
    </row>
    <row r="4385" spans="8:9" ht="12.75" customHeight="1">
      <c r="H4385" s="73">
        <v>44489</v>
      </c>
      <c r="I4385" s="74">
        <v>3.1432421875000007</v>
      </c>
    </row>
    <row r="4386" spans="8:9" ht="12.75" customHeight="1">
      <c r="H4386" s="73">
        <v>44490</v>
      </c>
      <c r="I4386" s="74">
        <v>3.1956110684089154</v>
      </c>
    </row>
    <row r="4387" spans="8:9" ht="12.75" customHeight="1">
      <c r="H4387" s="73">
        <v>44491</v>
      </c>
      <c r="I4387" s="74">
        <v>3.2038095238095243</v>
      </c>
    </row>
    <row r="4388" spans="8:9" ht="12.75" customHeight="1">
      <c r="H4388" s="73">
        <v>44494</v>
      </c>
      <c r="I4388" s="74">
        <v>2.8375229357798166</v>
      </c>
    </row>
    <row r="4389" spans="8:9" ht="12.75" customHeight="1">
      <c r="H4389" s="73">
        <v>44495</v>
      </c>
      <c r="I4389" s="74">
        <v>2.5190909090909095</v>
      </c>
    </row>
    <row r="4390" spans="8:9" ht="12.75" customHeight="1">
      <c r="H4390" s="73">
        <v>44496</v>
      </c>
      <c r="I4390" s="74">
        <v>2.5235694315004653</v>
      </c>
    </row>
    <row r="4391" spans="8:9" ht="12.75" customHeight="1">
      <c r="H4391" s="73">
        <v>44497</v>
      </c>
      <c r="I4391" s="74">
        <v>2.5267191142191132</v>
      </c>
    </row>
    <row r="4392" spans="8:9" ht="12.75" customHeight="1">
      <c r="H4392" s="73">
        <v>44498</v>
      </c>
      <c r="I4392" s="74">
        <v>2.5464776632302413</v>
      </c>
    </row>
    <row r="4393" spans="8:9" ht="12.75" customHeight="1">
      <c r="H4393" s="73">
        <v>44501</v>
      </c>
    </row>
    <row r="4394" spans="8:9" ht="12.75" customHeight="1">
      <c r="H4394" s="73">
        <v>44502</v>
      </c>
      <c r="I4394" s="74">
        <v>2.5401587301587303</v>
      </c>
    </row>
    <row r="4395" spans="8:9" ht="12.75" customHeight="1">
      <c r="H4395" s="73">
        <v>44503</v>
      </c>
      <c r="I4395" s="74">
        <v>2.5430913978494618</v>
      </c>
    </row>
    <row r="4396" spans="8:9" ht="12.75" customHeight="1">
      <c r="H4396" s="73">
        <v>44504</v>
      </c>
      <c r="I4396" s="74">
        <v>2.5488461538461538</v>
      </c>
    </row>
    <row r="4397" spans="8:9" ht="12.75" customHeight="1">
      <c r="H4397" s="73">
        <v>44505</v>
      </c>
      <c r="I4397" s="74">
        <v>2.5510055865921779</v>
      </c>
    </row>
    <row r="4398" spans="8:9" ht="12.75" customHeight="1">
      <c r="H4398" s="73">
        <v>44508</v>
      </c>
      <c r="I4398" s="74">
        <v>2.5011525423728811</v>
      </c>
    </row>
    <row r="4399" spans="8:9" ht="12.75" customHeight="1">
      <c r="H4399" s="73">
        <v>44509</v>
      </c>
      <c r="I4399" s="74">
        <v>2.4480668953687816</v>
      </c>
    </row>
    <row r="4400" spans="8:9" ht="12.75" customHeight="1">
      <c r="H4400" s="73">
        <v>44510</v>
      </c>
      <c r="I4400" s="74">
        <v>2.0382015810276664</v>
      </c>
    </row>
    <row r="4401" spans="8:9" ht="12.75" customHeight="1">
      <c r="H4401" s="73">
        <v>44511</v>
      </c>
      <c r="I4401" s="74">
        <v>1.8993793103448282</v>
      </c>
    </row>
    <row r="4402" spans="8:9" ht="12.75" customHeight="1">
      <c r="H4402" s="73">
        <v>44512</v>
      </c>
      <c r="I4402" s="74">
        <v>2.0644919278252614</v>
      </c>
    </row>
    <row r="4403" spans="8:9" ht="12.75" customHeight="1">
      <c r="H4403" s="73">
        <v>44515</v>
      </c>
      <c r="I4403" s="74">
        <v>2.1743749999999999</v>
      </c>
    </row>
    <row r="4404" spans="8:9" ht="12.75" customHeight="1">
      <c r="H4404" s="73">
        <v>44516</v>
      </c>
      <c r="I4404" s="74">
        <v>2.2698809523809524</v>
      </c>
    </row>
    <row r="4405" spans="8:9" ht="12.75" customHeight="1">
      <c r="H4405" s="73">
        <v>44517</v>
      </c>
      <c r="I4405" s="74">
        <v>2.2362962962962962</v>
      </c>
    </row>
    <row r="4406" spans="8:9" ht="12.75" customHeight="1">
      <c r="H4406" s="73">
        <v>44518</v>
      </c>
      <c r="I4406" s="74">
        <v>2.2337095764656794</v>
      </c>
    </row>
    <row r="4407" spans="8:9" ht="12.75" customHeight="1">
      <c r="H4407" s="73">
        <v>44519</v>
      </c>
      <c r="I4407" s="74">
        <v>2.2871428571428569</v>
      </c>
    </row>
    <row r="4408" spans="8:9" ht="12.75" customHeight="1">
      <c r="H4408" s="73">
        <v>44522</v>
      </c>
      <c r="I4408" s="74">
        <v>1.9535257985257954</v>
      </c>
    </row>
    <row r="4409" spans="8:9" ht="12.75" customHeight="1">
      <c r="H4409" s="73">
        <v>44523</v>
      </c>
      <c r="I4409" s="74">
        <v>1.9024938271604941</v>
      </c>
    </row>
    <row r="4410" spans="8:9" ht="12.75" customHeight="1">
      <c r="H4410" s="73">
        <v>44524</v>
      </c>
      <c r="I4410" s="74">
        <v>2.0390577507598779</v>
      </c>
    </row>
    <row r="4411" spans="8:9" ht="12.75" customHeight="1">
      <c r="H4411" s="73">
        <v>44525</v>
      </c>
      <c r="I4411" s="74">
        <v>2.2059615384615388</v>
      </c>
    </row>
    <row r="4412" spans="8:9" ht="12.75" customHeight="1">
      <c r="H4412" s="73">
        <v>44526</v>
      </c>
      <c r="I4412" s="74">
        <v>2.1354289071680386</v>
      </c>
    </row>
    <row r="4413" spans="8:9" ht="12.75" customHeight="1">
      <c r="H4413" s="73">
        <v>44529</v>
      </c>
      <c r="I4413" s="74">
        <v>2.2362042682926839</v>
      </c>
    </row>
    <row r="4414" spans="8:9" ht="12.75" customHeight="1">
      <c r="H4414" s="73">
        <v>44530</v>
      </c>
      <c r="I4414" s="74">
        <v>2.2108924949290101</v>
      </c>
    </row>
    <row r="4415" spans="8:9" ht="12.75" customHeight="1">
      <c r="H4415" s="73">
        <v>44531</v>
      </c>
      <c r="I4415" s="74">
        <v>2.1957668711656453</v>
      </c>
    </row>
    <row r="4416" spans="8:9" ht="12.75" customHeight="1">
      <c r="H4416" s="73">
        <v>44532</v>
      </c>
      <c r="I4416" s="74">
        <v>2.1903679653679649</v>
      </c>
    </row>
    <row r="4417" spans="8:9" ht="12.75" customHeight="1">
      <c r="H4417" s="73">
        <v>44533</v>
      </c>
      <c r="I4417" s="74">
        <v>2.048155650319829</v>
      </c>
    </row>
    <row r="4418" spans="8:9" ht="12.75" customHeight="1">
      <c r="H4418" s="73">
        <v>44536</v>
      </c>
      <c r="I4418" s="74">
        <v>2.1</v>
      </c>
    </row>
    <row r="4419" spans="8:9" ht="12.75" customHeight="1">
      <c r="H4419" s="73">
        <v>44537</v>
      </c>
      <c r="I4419" s="74">
        <v>2.181908759124088</v>
      </c>
    </row>
    <row r="4420" spans="8:9" ht="12.75" customHeight="1">
      <c r="H4420" s="73">
        <v>44538</v>
      </c>
    </row>
    <row r="4421" spans="8:9" ht="12.75" customHeight="1">
      <c r="H4421" s="73">
        <v>44539</v>
      </c>
      <c r="I4421" s="74">
        <v>2.2125791855203629</v>
      </c>
    </row>
    <row r="4422" spans="8:9" ht="12.75" customHeight="1">
      <c r="H4422" s="73">
        <v>44540</v>
      </c>
      <c r="I4422" s="74">
        <v>2.1956269113149847</v>
      </c>
    </row>
    <row r="4423" spans="8:9" ht="12.75" customHeight="1">
      <c r="H4423" s="73">
        <v>44543</v>
      </c>
      <c r="I4423" s="74">
        <v>2.2294294074615952</v>
      </c>
    </row>
    <row r="4424" spans="8:9" ht="12.75" customHeight="1">
      <c r="H4424" s="73">
        <v>44544</v>
      </c>
      <c r="I4424" s="74">
        <v>2.3386648501362397</v>
      </c>
    </row>
    <row r="4425" spans="8:9" ht="12.75" customHeight="1">
      <c r="H4425" s="73">
        <v>44545</v>
      </c>
      <c r="I4425" s="74">
        <v>2.3430283224400879</v>
      </c>
    </row>
    <row r="4426" spans="8:9" ht="12.75" customHeight="1">
      <c r="H4426" s="73">
        <v>44546</v>
      </c>
      <c r="I4426" s="74">
        <v>2.4183636363636367</v>
      </c>
    </row>
    <row r="4427" spans="8:9" ht="12.75" customHeight="1">
      <c r="H4427" s="73">
        <v>44547</v>
      </c>
      <c r="I4427" s="74">
        <v>2.4831013916500995</v>
      </c>
    </row>
    <row r="4428" spans="8:9" ht="12.75" customHeight="1">
      <c r="H4428" s="73">
        <v>44550</v>
      </c>
      <c r="I4428" s="74">
        <v>2.6387581699346407</v>
      </c>
    </row>
    <row r="4429" spans="8:9" ht="12.75" customHeight="1">
      <c r="H4429" s="73">
        <v>44551</v>
      </c>
      <c r="I4429" s="74">
        <v>2.5469785575048727</v>
      </c>
    </row>
    <row r="4430" spans="8:9" ht="12.75" customHeight="1">
      <c r="H4430" s="73">
        <v>44552</v>
      </c>
      <c r="I4430" s="74">
        <v>2.2913379790940769</v>
      </c>
    </row>
    <row r="4431" spans="8:9" ht="12.75" customHeight="1">
      <c r="H4431" s="73">
        <v>44553</v>
      </c>
      <c r="I4431" s="74">
        <v>2.2511955385151619</v>
      </c>
    </row>
    <row r="4432" spans="8:9" ht="12.75" customHeight="1">
      <c r="H4432" s="73">
        <v>44554</v>
      </c>
      <c r="I4432" s="74">
        <v>2.2984246861924693</v>
      </c>
    </row>
    <row r="4433" spans="8:9" ht="12.75" customHeight="1">
      <c r="H4433" s="73">
        <v>44557</v>
      </c>
      <c r="I4433" s="74">
        <v>2.2527272727272729</v>
      </c>
    </row>
    <row r="4434" spans="8:9" ht="12.75" customHeight="1">
      <c r="H4434" s="73">
        <v>44558</v>
      </c>
      <c r="I4434" s="74">
        <v>2.1860536398467421</v>
      </c>
    </row>
    <row r="4435" spans="8:9" ht="12.75" customHeight="1">
      <c r="H4435" s="73">
        <v>44559</v>
      </c>
      <c r="I4435" s="74">
        <v>2.1968962818003934</v>
      </c>
    </row>
    <row r="4436" spans="8:9" ht="12.75" customHeight="1">
      <c r="H4436" s="73">
        <v>44560</v>
      </c>
      <c r="I4436" s="74">
        <v>2.2644262295081967</v>
      </c>
    </row>
    <row r="4437" spans="8:9" ht="12.75" customHeight="1">
      <c r="H4437" s="73">
        <v>44561</v>
      </c>
    </row>
    <row r="4438" spans="8:9" ht="12.75" customHeight="1">
      <c r="H4438" s="73">
        <v>44564</v>
      </c>
      <c r="I4438" s="74">
        <v>2.2500800000000005</v>
      </c>
    </row>
    <row r="4439" spans="8:9" ht="12.75" customHeight="1">
      <c r="H4439" s="73">
        <v>44565</v>
      </c>
      <c r="I4439" s="74">
        <v>2.3485507246376818</v>
      </c>
    </row>
    <row r="4440" spans="8:9" ht="12.75" customHeight="1">
      <c r="H4440" s="73">
        <v>44566</v>
      </c>
      <c r="I4440" s="74">
        <v>2.3264210526315785</v>
      </c>
    </row>
    <row r="4441" spans="8:9" ht="12.75" customHeight="1">
      <c r="H4441" s="73">
        <v>44567</v>
      </c>
      <c r="I4441" s="74">
        <v>2.2792941176470589</v>
      </c>
    </row>
    <row r="4442" spans="8:9" ht="12.75" customHeight="1">
      <c r="H4442" s="73">
        <v>44568</v>
      </c>
      <c r="I4442" s="74">
        <v>2.2894117647058825</v>
      </c>
    </row>
    <row r="4443" spans="8:9" ht="12.75" customHeight="1">
      <c r="H4443" s="73">
        <v>44571</v>
      </c>
    </row>
    <row r="4444" spans="8:9" ht="12.75" customHeight="1">
      <c r="H4444" s="73">
        <v>44572</v>
      </c>
      <c r="I4444" s="74">
        <v>2.4597937894226103</v>
      </c>
    </row>
    <row r="4445" spans="8:9" ht="12.75" customHeight="1">
      <c r="H4445" s="73">
        <v>44573</v>
      </c>
      <c r="I4445" s="74">
        <v>2.4019337016574585</v>
      </c>
    </row>
    <row r="4446" spans="8:9" ht="12.75" customHeight="1">
      <c r="H4446" s="73">
        <v>44574</v>
      </c>
      <c r="I4446" s="74">
        <v>2.3950499999999999</v>
      </c>
    </row>
    <row r="4447" spans="8:9" ht="12.75" customHeight="1">
      <c r="H4447" s="73">
        <v>44575</v>
      </c>
      <c r="I4447" s="74">
        <v>2.342173913043478</v>
      </c>
    </row>
    <row r="4448" spans="8:9" ht="12.75" customHeight="1">
      <c r="H4448" s="73">
        <v>44578</v>
      </c>
      <c r="I4448" s="74">
        <v>2.3417793594306051</v>
      </c>
    </row>
    <row r="4449" spans="8:9" ht="12.75" customHeight="1">
      <c r="H4449" s="73">
        <v>44579</v>
      </c>
      <c r="I4449" s="74">
        <v>2.3875666074600352</v>
      </c>
    </row>
    <row r="4450" spans="8:9" ht="12.75" customHeight="1">
      <c r="H4450" s="73">
        <v>44580</v>
      </c>
      <c r="I4450" s="74">
        <v>2.4028571428571426</v>
      </c>
    </row>
    <row r="4451" spans="8:9" ht="12.75" customHeight="1">
      <c r="H4451" s="73">
        <v>44581</v>
      </c>
      <c r="I4451" s="74">
        <v>2.3162121212121214</v>
      </c>
    </row>
    <row r="4452" spans="8:9" ht="12.75" customHeight="1">
      <c r="H4452" s="73">
        <v>44582</v>
      </c>
      <c r="I4452" s="74">
        <v>2.078597449908925</v>
      </c>
    </row>
    <row r="4453" spans="8:9" ht="12.75" customHeight="1">
      <c r="H4453" s="73">
        <v>44585</v>
      </c>
      <c r="I4453" s="74">
        <v>2.0340992448759438</v>
      </c>
    </row>
    <row r="4454" spans="8:9" ht="12.75" customHeight="1">
      <c r="H4454" s="73">
        <v>44586</v>
      </c>
      <c r="I4454" s="74">
        <v>2.0793499458288189</v>
      </c>
    </row>
    <row r="4455" spans="8:9" ht="12.75" customHeight="1">
      <c r="H4455" s="73">
        <v>44587</v>
      </c>
      <c r="I4455" s="74">
        <v>2.2396335078534038</v>
      </c>
    </row>
    <row r="4456" spans="8:9" ht="12.75" customHeight="1">
      <c r="H4456" s="73">
        <v>44588</v>
      </c>
      <c r="I4456" s="74">
        <v>2.3642364394993041</v>
      </c>
    </row>
    <row r="4457" spans="8:9" ht="12.75" customHeight="1">
      <c r="H4457" s="73">
        <v>44589</v>
      </c>
      <c r="I4457" s="74">
        <v>2.2726101694915251</v>
      </c>
    </row>
    <row r="4458" spans="8:9" ht="12.75" customHeight="1">
      <c r="H4458" s="73">
        <v>44592</v>
      </c>
      <c r="I4458" s="74">
        <v>2.15</v>
      </c>
    </row>
    <row r="4459" spans="8:9" ht="12.75" customHeight="1">
      <c r="H4459" s="73">
        <v>44593</v>
      </c>
      <c r="I4459" s="74">
        <v>2.1188888888888888</v>
      </c>
    </row>
    <row r="4460" spans="8:9" ht="12.75" customHeight="1">
      <c r="H4460" s="73">
        <v>44594</v>
      </c>
      <c r="I4460" s="74">
        <v>2.0975000000000001</v>
      </c>
    </row>
    <row r="4461" spans="8:9" ht="12.75" customHeight="1">
      <c r="H4461" s="73">
        <v>44595</v>
      </c>
      <c r="I4461" s="74">
        <v>2.1562006578947366</v>
      </c>
    </row>
    <row r="4462" spans="8:9" ht="12.75" customHeight="1">
      <c r="H4462" s="73">
        <v>44596</v>
      </c>
      <c r="I4462" s="74">
        <v>2.1485555555555536</v>
      </c>
    </row>
    <row r="4463" spans="8:9" ht="12.75" customHeight="1">
      <c r="H4463" s="73">
        <v>44599</v>
      </c>
      <c r="I4463" s="74">
        <v>2.1593508771929826</v>
      </c>
    </row>
    <row r="4464" spans="8:9" ht="12.75" customHeight="1">
      <c r="H4464" s="73">
        <v>44600</v>
      </c>
      <c r="I4464" s="74">
        <v>2.1639406779661012</v>
      </c>
    </row>
    <row r="4465" spans="8:9" ht="12.75" customHeight="1">
      <c r="H4465" s="73">
        <v>44601</v>
      </c>
      <c r="I4465" s="74">
        <v>2.1468253968253967</v>
      </c>
    </row>
    <row r="4466" spans="8:9" ht="12.75" customHeight="1">
      <c r="H4466" s="73">
        <v>44602</v>
      </c>
      <c r="I4466" s="74">
        <v>2.1882311320754715</v>
      </c>
    </row>
    <row r="4467" spans="8:9" ht="12.75" customHeight="1">
      <c r="H4467" s="73">
        <v>44603</v>
      </c>
      <c r="I4467" s="74">
        <v>2.25</v>
      </c>
    </row>
    <row r="4468" spans="8:9" ht="12.75" customHeight="1">
      <c r="H4468" s="73">
        <v>44606</v>
      </c>
      <c r="I4468" s="74">
        <v>2.2384615384615385</v>
      </c>
    </row>
    <row r="4469" spans="8:9" ht="12.75" customHeight="1">
      <c r="H4469" s="73">
        <v>44607</v>
      </c>
      <c r="I4469" s="74">
        <v>2.2495652173913046</v>
      </c>
    </row>
    <row r="4470" spans="8:9" ht="12.75" customHeight="1">
      <c r="H4470" s="73">
        <v>44608</v>
      </c>
      <c r="I4470" s="74">
        <v>2.2787483176312224</v>
      </c>
    </row>
    <row r="4471" spans="8:9" ht="12.75" customHeight="1">
      <c r="H4471" s="73">
        <v>44609</v>
      </c>
      <c r="I4471" s="74">
        <v>2.2411111111111115</v>
      </c>
    </row>
    <row r="4472" spans="8:9" ht="12.75" customHeight="1">
      <c r="H4472" s="73">
        <v>44610</v>
      </c>
      <c r="I4472" s="74">
        <v>2.25</v>
      </c>
    </row>
    <row r="4473" spans="8:9" ht="12.75" customHeight="1">
      <c r="H4473" s="73">
        <v>44613</v>
      </c>
      <c r="I4473" s="74">
        <v>2.2809509433962263</v>
      </c>
    </row>
    <row r="4474" spans="8:9" ht="12.75" customHeight="1">
      <c r="H4474" s="73">
        <v>44614</v>
      </c>
      <c r="I4474" s="74">
        <v>2.2549999999999999</v>
      </c>
    </row>
    <row r="4475" spans="8:9" ht="12.75" customHeight="1">
      <c r="H4475" s="73">
        <v>44615</v>
      </c>
      <c r="I4475" s="74">
        <v>2.2310629921259837</v>
      </c>
    </row>
    <row r="4476" spans="8:9" ht="12.75" customHeight="1">
      <c r="H4476" s="73">
        <v>44616</v>
      </c>
      <c r="I4476" s="74">
        <v>2.101812966150316</v>
      </c>
    </row>
    <row r="4477" spans="8:9" ht="12.75" customHeight="1">
      <c r="H4477" s="73">
        <v>44617</v>
      </c>
      <c r="I4477" s="74">
        <v>2.12</v>
      </c>
    </row>
    <row r="4478" spans="8:9" ht="12.75" customHeight="1">
      <c r="H4478" s="73">
        <v>44620</v>
      </c>
      <c r="I4478" s="74">
        <v>2.0080716253443529</v>
      </c>
    </row>
    <row r="4479" spans="8:9" ht="12.75" customHeight="1">
      <c r="H4479" s="73">
        <v>44621</v>
      </c>
      <c r="I4479" s="74">
        <v>1.9000000000000015</v>
      </c>
    </row>
    <row r="4480" spans="8:9" ht="12.75" customHeight="1">
      <c r="H4480" s="73">
        <v>44622</v>
      </c>
      <c r="I4480" s="74">
        <v>1.8999999999999992</v>
      </c>
    </row>
    <row r="4481" spans="8:9" ht="12.75" customHeight="1">
      <c r="H4481" s="73">
        <v>44623</v>
      </c>
      <c r="I4481" s="74">
        <v>1.9476744186046513</v>
      </c>
    </row>
    <row r="4482" spans="8:9" ht="12.75" customHeight="1">
      <c r="H4482" s="73">
        <v>44624</v>
      </c>
      <c r="I4482" s="74">
        <v>1.876290672451193</v>
      </c>
    </row>
    <row r="4483" spans="8:9" ht="12.75" customHeight="1">
      <c r="H4483" s="73">
        <v>44627</v>
      </c>
      <c r="I4483" s="74">
        <v>1.8459867096254667</v>
      </c>
    </row>
    <row r="4484" spans="8:9" ht="12.75" customHeight="1">
      <c r="H4484" s="73">
        <v>44628</v>
      </c>
      <c r="I4484" s="74">
        <v>1.7731746031746038</v>
      </c>
    </row>
    <row r="4485" spans="8:9" ht="12.75" customHeight="1">
      <c r="H4485" s="73">
        <v>44629</v>
      </c>
      <c r="I4485" s="74">
        <v>1.6830627306273036</v>
      </c>
    </row>
    <row r="4486" spans="8:9" ht="12.75" customHeight="1">
      <c r="H4486" s="73">
        <v>44630</v>
      </c>
      <c r="I4486" s="74">
        <v>1.553435610813279</v>
      </c>
    </row>
    <row r="4487" spans="8:9" ht="12.75" customHeight="1">
      <c r="H4487" s="73">
        <v>44631</v>
      </c>
      <c r="I4487" s="74">
        <v>1.6033498145859086</v>
      </c>
    </row>
    <row r="4488" spans="8:9" ht="12.75" customHeight="1">
      <c r="H4488" s="73">
        <v>44634</v>
      </c>
      <c r="I4488" s="74">
        <v>1.7061213360599874</v>
      </c>
    </row>
    <row r="4489" spans="8:9" ht="12.75" customHeight="1">
      <c r="H4489" s="73">
        <v>44635</v>
      </c>
      <c r="I4489" s="74">
        <v>1.8643749999999999</v>
      </c>
    </row>
    <row r="4490" spans="8:9" ht="12.75" customHeight="1">
      <c r="H4490" s="73">
        <v>44636</v>
      </c>
      <c r="I4490" s="74">
        <v>1.903888888888889</v>
      </c>
    </row>
    <row r="4491" spans="8:9" ht="12.75" customHeight="1">
      <c r="H4491" s="73">
        <v>44637</v>
      </c>
      <c r="I4491" s="74">
        <v>1.9036809815950924</v>
      </c>
    </row>
    <row r="4492" spans="8:9" ht="12.75" customHeight="1">
      <c r="H4492" s="73">
        <v>44638</v>
      </c>
      <c r="I4492" s="74">
        <v>1.94</v>
      </c>
    </row>
    <row r="4493" spans="8:9" ht="12.75" customHeight="1">
      <c r="H4493" s="73">
        <v>44641</v>
      </c>
      <c r="I4493" s="74">
        <v>2.0230303030303034</v>
      </c>
    </row>
    <row r="4494" spans="8:9" ht="12.75" customHeight="1">
      <c r="H4494" s="73">
        <v>44642</v>
      </c>
      <c r="I4494" s="74">
        <v>2.1371153846153845</v>
      </c>
    </row>
    <row r="4495" spans="8:9" ht="12.75" customHeight="1">
      <c r="H4495" s="73">
        <v>44643</v>
      </c>
      <c r="I4495" s="74">
        <v>2.1285470085470077</v>
      </c>
    </row>
    <row r="4496" spans="8:9" ht="12.75" customHeight="1">
      <c r="H4496" s="73">
        <v>44644</v>
      </c>
      <c r="I4496" s="74">
        <v>2.1918592830390589</v>
      </c>
    </row>
    <row r="4497" spans="8:9" ht="12.75" customHeight="1">
      <c r="H4497" s="73">
        <v>44645</v>
      </c>
      <c r="I4497" s="74">
        <v>2.2000000000000002</v>
      </c>
    </row>
    <row r="4498" spans="8:9" ht="12.75" customHeight="1">
      <c r="H4498" s="73">
        <v>44648</v>
      </c>
      <c r="I4498" s="74">
        <v>2.2200000000000002</v>
      </c>
    </row>
    <row r="4499" spans="8:9" ht="12.75" customHeight="1">
      <c r="H4499" s="73">
        <v>44649</v>
      </c>
      <c r="I4499" s="74">
        <v>2.1583653846153847</v>
      </c>
    </row>
    <row r="4500" spans="8:9" ht="12.75" customHeight="1">
      <c r="H4500" s="73">
        <v>44650</v>
      </c>
      <c r="I4500" s="74">
        <v>1.9988313856427375</v>
      </c>
    </row>
    <row r="4501" spans="8:9" ht="12.75" customHeight="1">
      <c r="H4501" s="73">
        <v>44651</v>
      </c>
      <c r="I4501" s="74">
        <v>1.8812272727272725</v>
      </c>
    </row>
    <row r="4502" spans="8:9" ht="12.75" customHeight="1">
      <c r="H4502" s="73">
        <v>44652</v>
      </c>
      <c r="I4502" s="74">
        <v>1.8695438596491232</v>
      </c>
    </row>
    <row r="4503" spans="8:9" ht="12.75" customHeight="1">
      <c r="H4503" s="73">
        <v>44655</v>
      </c>
      <c r="I4503" s="74">
        <v>1.8990437917222962</v>
      </c>
    </row>
    <row r="4504" spans="8:9" ht="12.75" customHeight="1">
      <c r="H4504" s="73">
        <v>44656</v>
      </c>
      <c r="I4504" s="74">
        <v>1.9494922737306841</v>
      </c>
    </row>
    <row r="4505" spans="8:9" ht="12.75" customHeight="1">
      <c r="H4505" s="73">
        <v>44657</v>
      </c>
      <c r="I4505" s="74">
        <v>1.9970149253731342</v>
      </c>
    </row>
    <row r="4506" spans="8:9" ht="12.75" customHeight="1">
      <c r="H4506" s="73">
        <v>44658</v>
      </c>
      <c r="I4506" s="74">
        <v>2.0043103448275863</v>
      </c>
    </row>
    <row r="4507" spans="8:9" ht="12.75" customHeight="1">
      <c r="H4507" s="73">
        <v>44659</v>
      </c>
      <c r="I4507" s="74">
        <v>1.9424999999999999</v>
      </c>
    </row>
    <row r="4508" spans="8:9" ht="12.75" customHeight="1">
      <c r="H4508" s="73">
        <v>44662</v>
      </c>
      <c r="I4508" s="74">
        <v>1.9550000000000001</v>
      </c>
    </row>
    <row r="4509" spans="8:9" ht="12.75" customHeight="1">
      <c r="H4509" s="73">
        <v>44663</v>
      </c>
      <c r="I4509" s="74">
        <v>1.9560486891385771</v>
      </c>
    </row>
    <row r="4510" spans="8:9" ht="12.75" customHeight="1">
      <c r="H4510" s="73">
        <v>44664</v>
      </c>
      <c r="I4510" s="74">
        <v>1.8907017543859659</v>
      </c>
    </row>
    <row r="4511" spans="8:9" ht="12.75" customHeight="1">
      <c r="H4511" s="73">
        <v>44665</v>
      </c>
      <c r="I4511" s="74">
        <v>1.8417910447761192</v>
      </c>
    </row>
    <row r="4512" spans="8:9" ht="12.75" customHeight="1">
      <c r="H4512" s="73">
        <v>44666</v>
      </c>
    </row>
    <row r="4513" spans="8:9" ht="12.75" customHeight="1">
      <c r="H4513" s="73">
        <v>44669</v>
      </c>
      <c r="I4513" s="74">
        <v>1.8980487804878048</v>
      </c>
    </row>
    <row r="4514" spans="8:9" ht="12.75" customHeight="1">
      <c r="H4514" s="73">
        <v>44670</v>
      </c>
      <c r="I4514" s="74">
        <v>1.8554464285714292</v>
      </c>
    </row>
    <row r="4515" spans="8:9" ht="12.75" customHeight="1">
      <c r="H4515" s="73">
        <v>44671</v>
      </c>
      <c r="I4515" s="74">
        <v>1.8044156791248858</v>
      </c>
    </row>
    <row r="4516" spans="8:9" ht="12.75" customHeight="1">
      <c r="H4516" s="73">
        <v>44672</v>
      </c>
      <c r="I4516" s="74">
        <v>1.81</v>
      </c>
    </row>
    <row r="4517" spans="8:9" ht="12.75" customHeight="1">
      <c r="H4517" s="73">
        <v>44673</v>
      </c>
      <c r="I4517" s="74">
        <v>1.82</v>
      </c>
    </row>
    <row r="4518" spans="8:9" ht="12.75" customHeight="1">
      <c r="H4518" s="73">
        <v>44676</v>
      </c>
      <c r="I4518" s="74">
        <v>1.9052123076923073</v>
      </c>
    </row>
    <row r="4519" spans="8:9" ht="12.75" customHeight="1">
      <c r="H4519" s="73">
        <v>44677</v>
      </c>
      <c r="I4519" s="74">
        <v>1.9293453488372092</v>
      </c>
    </row>
    <row r="4520" spans="8:9" ht="12.75" customHeight="1">
      <c r="H4520" s="73">
        <v>44678</v>
      </c>
      <c r="I4520" s="74">
        <v>1.88</v>
      </c>
    </row>
    <row r="4521" spans="8:9" ht="12.75" customHeight="1">
      <c r="H4521" s="73">
        <v>44679</v>
      </c>
      <c r="I4521" s="74">
        <v>1.85</v>
      </c>
    </row>
    <row r="4522" spans="8:9" ht="12.75" customHeight="1">
      <c r="H4522" s="73">
        <v>44680</v>
      </c>
      <c r="I4522" s="74">
        <v>1.89</v>
      </c>
    </row>
    <row r="4523" spans="8:9" ht="12.75" customHeight="1">
      <c r="H4523" s="73">
        <v>44683</v>
      </c>
      <c r="I4523" s="74">
        <v>1.8951754385964905</v>
      </c>
    </row>
    <row r="4524" spans="8:9" ht="12.75" customHeight="1">
      <c r="H4524" s="73">
        <v>44684</v>
      </c>
      <c r="I4524" s="74">
        <v>1.9463414634146341</v>
      </c>
    </row>
    <row r="4525" spans="8:9" ht="12.75" customHeight="1">
      <c r="H4525" s="73">
        <v>44685</v>
      </c>
      <c r="I4525" s="74">
        <v>1.9721052631578948</v>
      </c>
    </row>
    <row r="4526" spans="8:9" ht="12.75" customHeight="1">
      <c r="H4526" s="73">
        <v>44686</v>
      </c>
      <c r="I4526" s="74">
        <v>2.0286784140969161</v>
      </c>
    </row>
    <row r="4527" spans="8:9" ht="12.75" customHeight="1">
      <c r="H4527" s="73">
        <v>44687</v>
      </c>
      <c r="I4527" s="74">
        <v>2.14</v>
      </c>
    </row>
    <row r="4528" spans="8:9" ht="12.75" customHeight="1">
      <c r="H4528" s="73">
        <v>44690</v>
      </c>
      <c r="I4528" s="74">
        <v>2.2959999999999998</v>
      </c>
    </row>
    <row r="4529" spans="8:9" ht="12.75" customHeight="1">
      <c r="H4529" s="73">
        <v>44691</v>
      </c>
      <c r="I4529" s="74">
        <v>2.2895121951219508</v>
      </c>
    </row>
    <row r="4530" spans="8:9" ht="12.75" customHeight="1">
      <c r="H4530" s="73">
        <v>44692</v>
      </c>
      <c r="I4530" s="74">
        <v>2.2692307692307692</v>
      </c>
    </row>
    <row r="4531" spans="8:9" ht="12.75" customHeight="1">
      <c r="H4531" s="73">
        <v>44693</v>
      </c>
      <c r="I4531" s="74">
        <v>2.1920949263502454</v>
      </c>
    </row>
    <row r="4532" spans="8:9" ht="12.75" customHeight="1">
      <c r="H4532" s="73">
        <v>44694</v>
      </c>
      <c r="I4532" s="74">
        <v>2.1906437768240341</v>
      </c>
    </row>
    <row r="4533" spans="8:9" ht="12.75" customHeight="1">
      <c r="H4533" s="73">
        <v>44697</v>
      </c>
      <c r="I4533" s="74">
        <v>2.159928571428571</v>
      </c>
    </row>
    <row r="4534" spans="8:9" ht="12.75" customHeight="1">
      <c r="H4534" s="73">
        <v>44698</v>
      </c>
      <c r="I4534" s="74">
        <v>2.1481562774363478</v>
      </c>
    </row>
    <row r="4535" spans="8:9" ht="12.75" customHeight="1">
      <c r="H4535" s="73">
        <v>44699</v>
      </c>
      <c r="I4535" s="74">
        <v>2.1321435059037235</v>
      </c>
    </row>
    <row r="4536" spans="8:9" ht="12.75" customHeight="1">
      <c r="H4536" s="73">
        <v>44700</v>
      </c>
      <c r="I4536" s="74">
        <v>2.0251315789473678</v>
      </c>
    </row>
    <row r="4537" spans="8:9" ht="12.75" customHeight="1">
      <c r="H4537" s="73">
        <v>44701</v>
      </c>
      <c r="I4537" s="74">
        <v>1.8936834733893553</v>
      </c>
    </row>
    <row r="4538" spans="8:9" ht="12.75" customHeight="1">
      <c r="H4538" s="73">
        <v>44704</v>
      </c>
      <c r="I4538" s="74">
        <v>1.8722141706924316</v>
      </c>
    </row>
    <row r="4539" spans="8:9" ht="12.75" customHeight="1">
      <c r="H4539" s="73">
        <v>44705</v>
      </c>
      <c r="I4539" s="74">
        <v>1.8262739597942967</v>
      </c>
    </row>
    <row r="4540" spans="8:9" ht="12.75" customHeight="1">
      <c r="H4540" s="73">
        <v>44706</v>
      </c>
      <c r="I4540" s="74">
        <v>1.883936115404431</v>
      </c>
    </row>
    <row r="4541" spans="8:9" ht="12.75" customHeight="1">
      <c r="H4541" s="73">
        <v>44707</v>
      </c>
      <c r="I4541" s="74">
        <v>1.9211070780399273</v>
      </c>
    </row>
    <row r="4542" spans="8:9" ht="12.75" customHeight="1">
      <c r="H4542" s="73">
        <v>44708</v>
      </c>
      <c r="I4542" s="74">
        <v>1.9080188679245289</v>
      </c>
    </row>
    <row r="4543" spans="8:9" ht="12.75" customHeight="1">
      <c r="H4543" s="73">
        <v>44711</v>
      </c>
      <c r="I4543" s="74">
        <v>1.9214285714285717</v>
      </c>
    </row>
    <row r="4544" spans="8:9" ht="12.75" customHeight="1">
      <c r="H4544" s="73">
        <v>44712</v>
      </c>
      <c r="I4544" s="74">
        <v>1.92</v>
      </c>
    </row>
    <row r="4545" spans="8:9" ht="12.75" customHeight="1">
      <c r="H4545" s="73">
        <v>44713</v>
      </c>
      <c r="I4545" s="74">
        <v>1.916666666666667</v>
      </c>
    </row>
    <row r="4546" spans="8:9" ht="12.75" customHeight="1">
      <c r="H4546" s="73">
        <v>44714</v>
      </c>
      <c r="I4546" s="74">
        <v>1.9245454545454541</v>
      </c>
    </row>
    <row r="4547" spans="8:9" ht="12.75" customHeight="1">
      <c r="H4547" s="73">
        <v>44715</v>
      </c>
      <c r="I4547" s="74">
        <v>1.93</v>
      </c>
    </row>
    <row r="4548" spans="8:9" ht="12.75" customHeight="1">
      <c r="H4548" s="73">
        <v>44718</v>
      </c>
      <c r="I4548" s="74">
        <v>2</v>
      </c>
    </row>
    <row r="4549" spans="8:9" ht="12.75" customHeight="1">
      <c r="H4549" s="73">
        <v>44719</v>
      </c>
      <c r="I4549" s="74">
        <v>1.9499999999999997</v>
      </c>
    </row>
    <row r="4550" spans="8:9" ht="12.75" customHeight="1">
      <c r="H4550" s="73">
        <v>44720</v>
      </c>
    </row>
    <row r="4551" spans="8:9" ht="12.75" customHeight="1">
      <c r="H4551" s="73">
        <v>44721</v>
      </c>
      <c r="I4551" s="74">
        <v>2.0699999999999998</v>
      </c>
    </row>
    <row r="4552" spans="8:9" ht="12.75" customHeight="1">
      <c r="H4552" s="73">
        <v>44722</v>
      </c>
      <c r="I4552" s="74">
        <v>2.1466666666666665</v>
      </c>
    </row>
    <row r="4553" spans="8:9" ht="12.75" customHeight="1">
      <c r="H4553" s="73">
        <v>44725</v>
      </c>
      <c r="I4553" s="74">
        <v>2.2479487179487174</v>
      </c>
    </row>
    <row r="4554" spans="8:9" ht="12.75" customHeight="1">
      <c r="H4554" s="73">
        <v>44726</v>
      </c>
      <c r="I4554" s="74">
        <v>2.25</v>
      </c>
    </row>
    <row r="4555" spans="8:9" ht="12.75" customHeight="1">
      <c r="H4555" s="73">
        <v>44727</v>
      </c>
      <c r="I4555" s="74">
        <v>2.1207766990291264</v>
      </c>
    </row>
    <row r="4556" spans="8:9" ht="12.75" customHeight="1">
      <c r="H4556" s="73">
        <v>44728</v>
      </c>
      <c r="I4556" s="74">
        <v>2.0566153846153847</v>
      </c>
    </row>
    <row r="4557" spans="8:9" ht="12.75" customHeight="1">
      <c r="H4557" s="73">
        <v>44729</v>
      </c>
      <c r="I4557" s="74">
        <v>2.002225705329153</v>
      </c>
    </row>
    <row r="4558" spans="8:9" ht="12.75" customHeight="1">
      <c r="H4558" s="73">
        <v>44732</v>
      </c>
      <c r="I4558" s="74">
        <v>1.9981932773109246</v>
      </c>
    </row>
    <row r="4559" spans="8:9" ht="12.75" customHeight="1">
      <c r="H4559" s="73">
        <v>44733</v>
      </c>
    </row>
    <row r="4560" spans="8:9" ht="12.75" customHeight="1">
      <c r="H4560" s="73">
        <v>44734</v>
      </c>
      <c r="I4560" s="74">
        <v>1.8821834496510468</v>
      </c>
    </row>
    <row r="4561" spans="8:9" ht="12.75" customHeight="1">
      <c r="H4561" s="73">
        <v>44735</v>
      </c>
      <c r="I4561" s="74">
        <v>1.8125139664804466</v>
      </c>
    </row>
    <row r="4562" spans="8:9" ht="12.75" customHeight="1">
      <c r="H4562" s="73">
        <v>44736</v>
      </c>
      <c r="I4562" s="74">
        <v>1.9</v>
      </c>
    </row>
    <row r="4563" spans="8:9" ht="12.75" customHeight="1">
      <c r="H4563" s="73">
        <v>44739</v>
      </c>
    </row>
    <row r="4564" spans="8:9" ht="12.75" customHeight="1">
      <c r="H4564" s="73">
        <v>44740</v>
      </c>
      <c r="I4564" s="74">
        <v>1.9944657097288678</v>
      </c>
    </row>
    <row r="4565" spans="8:9" ht="12.75" customHeight="1">
      <c r="H4565" s="73">
        <v>44741</v>
      </c>
      <c r="I4565" s="74">
        <v>1.930243902439025</v>
      </c>
    </row>
    <row r="4566" spans="8:9" ht="12.75" customHeight="1">
      <c r="H4566" s="73">
        <v>44742</v>
      </c>
      <c r="I4566" s="74">
        <v>1.9</v>
      </c>
    </row>
    <row r="4567" spans="8:9" ht="12.75" customHeight="1">
      <c r="H4567" s="73">
        <v>44743</v>
      </c>
      <c r="I4567" s="74">
        <v>1.8558092948717948</v>
      </c>
    </row>
    <row r="4568" spans="8:9" ht="12.75" customHeight="1">
      <c r="H4568" s="73">
        <v>44746</v>
      </c>
      <c r="I4568" s="74">
        <v>1.89</v>
      </c>
    </row>
    <row r="4569" spans="8:9" ht="12.75" customHeight="1">
      <c r="H4569" s="73">
        <v>44747</v>
      </c>
      <c r="I4569" s="74">
        <v>1.829562682215744</v>
      </c>
    </row>
    <row r="4570" spans="8:9" ht="12.75" customHeight="1">
      <c r="H4570" s="73">
        <v>44748</v>
      </c>
      <c r="I4570" s="74">
        <v>1.8305144032921812</v>
      </c>
    </row>
    <row r="4571" spans="8:9" ht="12.75" customHeight="1">
      <c r="H4571" s="73">
        <v>44749</v>
      </c>
      <c r="I4571" s="74">
        <v>1.9505128205128206</v>
      </c>
    </row>
    <row r="4572" spans="8:9" ht="12.75" customHeight="1">
      <c r="H4572" s="73">
        <v>44750</v>
      </c>
      <c r="I4572" s="74">
        <v>2.0166435506241331</v>
      </c>
    </row>
    <row r="4573" spans="8:9" ht="12.75" customHeight="1">
      <c r="H4573" s="73">
        <v>44753</v>
      </c>
      <c r="I4573" s="74">
        <v>2.0499999999999998</v>
      </c>
    </row>
    <row r="4574" spans="8:9" ht="12.75" customHeight="1">
      <c r="H4574" s="73">
        <v>44754</v>
      </c>
      <c r="I4574" s="74">
        <v>2.0757246376811591</v>
      </c>
    </row>
    <row r="4575" spans="8:9" ht="12.75" customHeight="1">
      <c r="H4575" s="73">
        <v>44755</v>
      </c>
      <c r="I4575" s="74">
        <v>2.0849011299435039</v>
      </c>
    </row>
    <row r="4576" spans="8:9" ht="12.75" customHeight="1">
      <c r="H4576" s="73">
        <v>44756</v>
      </c>
      <c r="I4576" s="74">
        <v>1.9585059701492535</v>
      </c>
    </row>
    <row r="4577" spans="8:9" ht="12.75" customHeight="1">
      <c r="H4577" s="73">
        <v>44757</v>
      </c>
      <c r="I4577" s="74">
        <v>1.830113068181819</v>
      </c>
    </row>
    <row r="4578" spans="8:9" ht="12.75" customHeight="1">
      <c r="H4578" s="73">
        <v>44760</v>
      </c>
      <c r="I4578" s="74">
        <v>1.8</v>
      </c>
    </row>
    <row r="4579" spans="8:9" ht="12.75" customHeight="1">
      <c r="H4579" s="73">
        <v>44761</v>
      </c>
      <c r="I4579" s="74">
        <v>1.7980263157894736</v>
      </c>
    </row>
    <row r="4580" spans="8:9" ht="12.75" customHeight="1">
      <c r="H4580" s="73">
        <v>44762</v>
      </c>
      <c r="I4580" s="74">
        <v>1.8125546875</v>
      </c>
    </row>
    <row r="4581" spans="8:9" ht="12.75" customHeight="1">
      <c r="H4581" s="73">
        <v>44763</v>
      </c>
      <c r="I4581" s="74">
        <v>1.8908620689655173</v>
      </c>
    </row>
    <row r="4582" spans="8:9" ht="12.75" customHeight="1">
      <c r="H4582" s="73">
        <v>44764</v>
      </c>
      <c r="I4582" s="74">
        <v>1.89</v>
      </c>
    </row>
    <row r="4583" spans="8:9" ht="12.75" customHeight="1">
      <c r="H4583" s="73">
        <v>44767</v>
      </c>
      <c r="I4583" s="74">
        <v>1.9178571428571429</v>
      </c>
    </row>
    <row r="4584" spans="8:9" ht="12.75" customHeight="1">
      <c r="H4584" s="73">
        <v>44768</v>
      </c>
      <c r="I4584" s="74">
        <v>1.8916968085106376</v>
      </c>
    </row>
    <row r="4585" spans="8:9" ht="12.75" customHeight="1">
      <c r="H4585" s="73">
        <v>44769</v>
      </c>
      <c r="I4585" s="74">
        <v>1.9180769230769235</v>
      </c>
    </row>
    <row r="4586" spans="8:9" ht="12.75" customHeight="1">
      <c r="H4586" s="73">
        <v>44770</v>
      </c>
      <c r="I4586" s="74">
        <v>1.8588888888888886</v>
      </c>
    </row>
    <row r="4587" spans="8:9" ht="12.75" customHeight="1">
      <c r="H4587" s="73">
        <v>44771</v>
      </c>
      <c r="I4587" s="74">
        <v>1.9041015624999997</v>
      </c>
    </row>
    <row r="4588" spans="8:9" ht="12.75" customHeight="1">
      <c r="H4588" s="73">
        <v>44774</v>
      </c>
      <c r="I4588" s="74">
        <v>1.7543125000000006</v>
      </c>
    </row>
    <row r="4589" spans="8:9" ht="12.75" customHeight="1">
      <c r="H4589" s="73">
        <v>44775</v>
      </c>
      <c r="I4589" s="74">
        <v>1.8317543859649132</v>
      </c>
    </row>
    <row r="4590" spans="8:9" ht="12.75" customHeight="1">
      <c r="H4590" s="73">
        <v>44776</v>
      </c>
      <c r="I4590" s="74">
        <v>1.9941086956521736</v>
      </c>
    </row>
    <row r="4591" spans="8:9" ht="12.75" customHeight="1">
      <c r="H4591" s="73">
        <v>44777</v>
      </c>
      <c r="I4591" s="74">
        <v>1.8481199351701787</v>
      </c>
    </row>
    <row r="4592" spans="8:9" ht="12.75" customHeight="1">
      <c r="H4592" s="73">
        <v>44778</v>
      </c>
      <c r="I4592" s="74">
        <v>1.8782495667244368</v>
      </c>
    </row>
    <row r="4593" spans="8:9" ht="12.75" customHeight="1">
      <c r="H4593" s="73">
        <v>44781</v>
      </c>
      <c r="I4593" s="74">
        <v>1.8810024096385565</v>
      </c>
    </row>
    <row r="4594" spans="8:9" ht="12.75" customHeight="1">
      <c r="H4594" s="73">
        <v>44782</v>
      </c>
      <c r="I4594" s="74">
        <v>1.8601823708206662</v>
      </c>
    </row>
    <row r="4595" spans="8:9" ht="12.75" customHeight="1">
      <c r="H4595" s="73">
        <v>44783</v>
      </c>
      <c r="I4595" s="74">
        <v>1.8065384615384616</v>
      </c>
    </row>
    <row r="4596" spans="8:9" ht="12.75" customHeight="1">
      <c r="H4596" s="73">
        <v>44784</v>
      </c>
      <c r="I4596" s="74">
        <v>1.9165284810126579</v>
      </c>
    </row>
    <row r="4597" spans="8:9" ht="12.75" customHeight="1">
      <c r="H4597" s="73">
        <v>44785</v>
      </c>
      <c r="I4597" s="74">
        <v>1.9277314814814814</v>
      </c>
    </row>
    <row r="4598" spans="8:9" ht="12.75" customHeight="1">
      <c r="H4598" s="73">
        <v>44788</v>
      </c>
    </row>
    <row r="4599" spans="8:9" ht="12.75" customHeight="1">
      <c r="H4599" s="73">
        <v>44789</v>
      </c>
      <c r="I4599" s="74">
        <v>1.9879049676025917</v>
      </c>
    </row>
    <row r="4600" spans="8:9" ht="12.75" customHeight="1">
      <c r="H4600" s="73">
        <v>44790</v>
      </c>
      <c r="I4600" s="74">
        <v>2.1357421875</v>
      </c>
    </row>
    <row r="4601" spans="8:9" ht="12.75" customHeight="1">
      <c r="H4601" s="73">
        <v>44791</v>
      </c>
      <c r="I4601" s="74">
        <v>2.2841426403641876</v>
      </c>
    </row>
    <row r="4602" spans="8:9" ht="12.75" customHeight="1">
      <c r="H4602" s="73">
        <v>44792</v>
      </c>
      <c r="I4602" s="74">
        <v>2.3985919540229883</v>
      </c>
    </row>
    <row r="4603" spans="8:9" ht="12.75" customHeight="1">
      <c r="H4603" s="73">
        <v>44795</v>
      </c>
      <c r="I4603" s="74">
        <v>2.6615384615384619</v>
      </c>
    </row>
    <row r="4604" spans="8:9" ht="12.75" customHeight="1">
      <c r="H4604" s="73">
        <v>44796</v>
      </c>
      <c r="I4604" s="74">
        <v>2.5489683631361766</v>
      </c>
    </row>
    <row r="4605" spans="8:9" ht="12.75" customHeight="1">
      <c r="H4605" s="73">
        <v>44797</v>
      </c>
      <c r="I4605" s="74">
        <v>2.3541232876712317</v>
      </c>
    </row>
    <row r="4606" spans="8:9" ht="12.75" customHeight="1">
      <c r="H4606" s="73">
        <v>44798</v>
      </c>
      <c r="I4606" s="74">
        <v>2.3292507204610908</v>
      </c>
    </row>
    <row r="4607" spans="8:9" ht="12.75" customHeight="1">
      <c r="H4607" s="73">
        <v>44799</v>
      </c>
      <c r="I4607" s="74">
        <v>2.2022727272727276</v>
      </c>
    </row>
    <row r="4608" spans="8:9" ht="12.75" customHeight="1">
      <c r="H4608" s="73">
        <v>44802</v>
      </c>
      <c r="I4608" s="74">
        <v>2.2041860465116274</v>
      </c>
    </row>
    <row r="4609" spans="8:9" ht="12.75" customHeight="1">
      <c r="H4609" s="73">
        <v>44803</v>
      </c>
      <c r="I4609" s="74">
        <v>2.2107692307692304</v>
      </c>
    </row>
    <row r="4610" spans="8:9" ht="12.75" customHeight="1">
      <c r="H4610" s="73">
        <v>44804</v>
      </c>
      <c r="I4610" s="74">
        <v>2.1333333333333329</v>
      </c>
    </row>
    <row r="4611" spans="8:9" ht="12.75" customHeight="1">
      <c r="H4611" s="73">
        <v>44805</v>
      </c>
      <c r="I4611" s="74">
        <v>2.063713080168776</v>
      </c>
    </row>
    <row r="4612" spans="8:9" ht="12.75" customHeight="1">
      <c r="H4612" s="73">
        <v>44806</v>
      </c>
      <c r="I4612" s="74">
        <v>1.9812371134020603</v>
      </c>
    </row>
    <row r="4613" spans="8:9" ht="12.75" customHeight="1">
      <c r="H4613" s="73">
        <v>44809</v>
      </c>
      <c r="I4613" s="74">
        <v>1.769537480063796</v>
      </c>
    </row>
    <row r="4614" spans="8:9" ht="12.75" customHeight="1">
      <c r="H4614" s="73">
        <v>44810</v>
      </c>
      <c r="I4614" s="74">
        <v>1.9915289256198345</v>
      </c>
    </row>
    <row r="4615" spans="8:9" ht="12.75" customHeight="1">
      <c r="H4615" s="73">
        <v>44811</v>
      </c>
      <c r="I4615" s="74">
        <v>2.0284615384615385</v>
      </c>
    </row>
    <row r="4616" spans="8:9" ht="12.75" customHeight="1">
      <c r="H4616" s="73">
        <v>44812</v>
      </c>
      <c r="I4616" s="74">
        <v>2.1083509513742067</v>
      </c>
    </row>
    <row r="4617" spans="8:9" ht="12.75" customHeight="1">
      <c r="H4617" s="73">
        <v>44813</v>
      </c>
      <c r="I4617" s="74">
        <v>2.15</v>
      </c>
    </row>
    <row r="4618" spans="8:9" ht="12.75" customHeight="1">
      <c r="H4618" s="73">
        <v>44816</v>
      </c>
      <c r="I4618" s="74">
        <v>2.2992321428571438</v>
      </c>
    </row>
    <row r="4619" spans="8:9" ht="12.75" customHeight="1">
      <c r="H4619" s="73">
        <v>44817</v>
      </c>
      <c r="I4619" s="74">
        <v>2.2146153846153851</v>
      </c>
    </row>
    <row r="4620" spans="8:9" ht="12.75" customHeight="1">
      <c r="H4620" s="73">
        <v>44818</v>
      </c>
      <c r="I4620" s="74">
        <v>2.1016707762557072</v>
      </c>
    </row>
    <row r="4621" spans="8:9" ht="12.75" customHeight="1">
      <c r="H4621" s="73">
        <v>44819</v>
      </c>
      <c r="I4621" s="74">
        <v>2.1497808857808862</v>
      </c>
    </row>
    <row r="4622" spans="8:9" ht="12.75" customHeight="1">
      <c r="H4622" s="73">
        <v>44820</v>
      </c>
    </row>
    <row r="4623" spans="8:9" ht="12.75" customHeight="1">
      <c r="H4623" s="73">
        <v>44823</v>
      </c>
    </row>
    <row r="4624" spans="8:9" ht="12.75" customHeight="1">
      <c r="H4624" s="73">
        <v>44824</v>
      </c>
      <c r="I4624" s="74">
        <v>2.1964285714285712</v>
      </c>
    </row>
    <row r="4625" spans="8:9" ht="12.75" customHeight="1">
      <c r="H4625" s="73">
        <v>44825</v>
      </c>
      <c r="I4625" s="74">
        <v>2.2046428571428573</v>
      </c>
    </row>
    <row r="4626" spans="8:9" ht="12.75" customHeight="1">
      <c r="H4626" s="73">
        <v>44826</v>
      </c>
      <c r="I4626" s="74">
        <v>2.4163043478260851</v>
      </c>
    </row>
    <row r="4627" spans="8:9" ht="12.75" customHeight="1">
      <c r="H4627" s="73">
        <v>44827</v>
      </c>
      <c r="I4627" s="74">
        <v>2.3952830188679251</v>
      </c>
    </row>
    <row r="4628" spans="8:9" ht="12.75" customHeight="1">
      <c r="H4628" s="73">
        <v>44830</v>
      </c>
      <c r="I4628" s="74">
        <v>2.52</v>
      </c>
    </row>
    <row r="4629" spans="8:9" ht="12.75" customHeight="1">
      <c r="H4629" s="73">
        <v>44831</v>
      </c>
      <c r="I4629" s="74">
        <v>2.6180884676145335</v>
      </c>
    </row>
    <row r="4630" spans="8:9" ht="12.75" customHeight="1">
      <c r="H4630" s="73">
        <v>44832</v>
      </c>
      <c r="I4630" s="74">
        <v>2.5960931435963772</v>
      </c>
    </row>
    <row r="4631" spans="8:9" ht="12.75" customHeight="1">
      <c r="H4631" s="73">
        <v>44833</v>
      </c>
      <c r="I4631" s="74">
        <v>2.5565891472868221</v>
      </c>
    </row>
    <row r="4632" spans="8:9" ht="12.75" customHeight="1">
      <c r="H4632" s="73">
        <v>44834</v>
      </c>
      <c r="I4632" s="74">
        <v>2.5157407407407408</v>
      </c>
    </row>
    <row r="4633" spans="8:9" ht="12.75" customHeight="1">
      <c r="H4633" s="73">
        <v>44837</v>
      </c>
      <c r="I4633" s="74">
        <v>2.4750000000000001</v>
      </c>
    </row>
    <row r="4634" spans="8:9" ht="12.75" customHeight="1">
      <c r="H4634" s="73">
        <v>44838</v>
      </c>
      <c r="I4634" s="74">
        <v>2.5486098654708522</v>
      </c>
    </row>
    <row r="4635" spans="8:9" ht="12.75" customHeight="1">
      <c r="H4635" s="73">
        <v>44839</v>
      </c>
      <c r="I4635" s="74">
        <v>2.6219999999999999</v>
      </c>
    </row>
    <row r="4636" spans="8:9" ht="12.75" customHeight="1">
      <c r="H4636" s="73">
        <v>44840</v>
      </c>
      <c r="I4636" s="74">
        <v>2.7367556468172483</v>
      </c>
    </row>
    <row r="4637" spans="8:9" ht="12.75" customHeight="1">
      <c r="H4637" s="73">
        <v>44841</v>
      </c>
      <c r="I4637" s="74">
        <v>2.7098527131782939</v>
      </c>
    </row>
    <row r="4638" spans="8:9" ht="12.75" customHeight="1">
      <c r="H4638" s="73">
        <v>44844</v>
      </c>
    </row>
    <row r="4639" spans="8:9" ht="12.75" customHeight="1">
      <c r="H4639" s="73">
        <v>44845</v>
      </c>
      <c r="I4639" s="74">
        <v>2.6450985401459848</v>
      </c>
    </row>
    <row r="4640" spans="8:9" ht="12.75" customHeight="1">
      <c r="H4640" s="73">
        <v>44846</v>
      </c>
      <c r="I4640" s="74">
        <v>2.5952645502645515</v>
      </c>
    </row>
    <row r="4641" spans="8:9" ht="12.75" customHeight="1">
      <c r="H4641" s="73">
        <v>44847</v>
      </c>
      <c r="I4641" s="74">
        <v>2.5191687657430717</v>
      </c>
    </row>
    <row r="4642" spans="8:9" ht="12.75" customHeight="1">
      <c r="H4642" s="73">
        <v>44848</v>
      </c>
      <c r="I4642" s="74">
        <v>2.5302857142857151</v>
      </c>
    </row>
    <row r="4643" spans="8:9" ht="12.75" customHeight="1">
      <c r="H4643" s="73">
        <v>44851</v>
      </c>
      <c r="I4643" s="74">
        <v>2.494310344827587</v>
      </c>
    </row>
    <row r="4644" spans="8:9" ht="12.75" customHeight="1">
      <c r="H4644" s="73">
        <v>44852</v>
      </c>
      <c r="I4644" s="74">
        <v>2.5361949685534588</v>
      </c>
    </row>
    <row r="4645" spans="8:9" ht="12.75" customHeight="1">
      <c r="H4645" s="73">
        <v>44853</v>
      </c>
      <c r="I4645" s="74">
        <v>2.649999999999999</v>
      </c>
    </row>
    <row r="4646" spans="8:9" ht="12.75" customHeight="1">
      <c r="H4646" s="73">
        <v>44854</v>
      </c>
      <c r="I4646" s="74">
        <v>2.6758333333333342</v>
      </c>
    </row>
    <row r="4647" spans="8:9" ht="12.75" customHeight="1">
      <c r="H4647" s="73">
        <v>44855</v>
      </c>
      <c r="I4647" s="74">
        <v>2.5741361702127659</v>
      </c>
    </row>
    <row r="4648" spans="8:9" ht="12.75" customHeight="1">
      <c r="H4648" s="73">
        <v>44858</v>
      </c>
      <c r="I4648" s="74">
        <v>2.5566326530612242</v>
      </c>
    </row>
    <row r="4649" spans="8:9" ht="12.75" customHeight="1">
      <c r="H4649" s="73">
        <v>44859</v>
      </c>
      <c r="I4649" s="74">
        <v>2.5186554621848738</v>
      </c>
    </row>
    <row r="4650" spans="8:9" ht="12.75" customHeight="1">
      <c r="H4650" s="73">
        <v>44860</v>
      </c>
      <c r="I4650" s="74">
        <v>2.5077767083734361</v>
      </c>
    </row>
  </sheetData>
  <hyperlinks>
    <hyperlink ref="A1" location="Índice!A1" display="Índice" xr:uid="{6A9C9F44-991C-4DC9-AACD-13D354421040}"/>
  </hyperlink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D8AE89-3DFA-4E8F-A877-CCF8FC4F735E}">
  <dimension ref="A1:AA727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1.5546875" style="18"/>
    <col min="8" max="8" width="11.5546875" style="73"/>
    <col min="9" max="13" width="11.5546875" style="22"/>
    <col min="14" max="27" width="11.5546875" style="18"/>
  </cols>
  <sheetData>
    <row r="1" spans="1:13" ht="12.75" customHeight="1">
      <c r="A1" s="71" t="s">
        <v>57</v>
      </c>
    </row>
    <row r="2" spans="1:13" ht="12.75" customHeight="1">
      <c r="B2" s="72" t="s">
        <v>114</v>
      </c>
      <c r="H2" s="73" t="s">
        <v>6</v>
      </c>
      <c r="I2" s="22" t="s">
        <v>87</v>
      </c>
      <c r="J2" s="22" t="s">
        <v>88</v>
      </c>
      <c r="K2" s="22" t="s">
        <v>89</v>
      </c>
      <c r="L2" s="22" t="s">
        <v>90</v>
      </c>
      <c r="M2" s="22" t="s">
        <v>91</v>
      </c>
    </row>
    <row r="3" spans="1:13" ht="12.75" customHeight="1">
      <c r="B3" s="18" t="s">
        <v>92</v>
      </c>
      <c r="H3" s="73">
        <v>39620</v>
      </c>
      <c r="I3" s="22">
        <v>45.62</v>
      </c>
      <c r="J3" s="22">
        <v>35.68</v>
      </c>
      <c r="K3" s="22">
        <v>7.64</v>
      </c>
      <c r="L3" s="22">
        <v>2.86</v>
      </c>
      <c r="M3" s="22">
        <v>8.1999999999999993</v>
      </c>
    </row>
    <row r="4" spans="1:13" ht="12.75" customHeight="1">
      <c r="B4" s="18" t="s">
        <v>1</v>
      </c>
      <c r="H4" s="73">
        <v>39627</v>
      </c>
      <c r="I4" s="22">
        <v>46.58</v>
      </c>
      <c r="J4" s="22">
        <v>35.090000000000003</v>
      </c>
      <c r="K4" s="22">
        <v>7.84</v>
      </c>
      <c r="L4" s="22">
        <v>2.74</v>
      </c>
      <c r="M4" s="22">
        <v>7.76</v>
      </c>
    </row>
    <row r="5" spans="1:13" ht="12.75" customHeight="1">
      <c r="H5" s="73">
        <v>39634</v>
      </c>
      <c r="I5" s="22">
        <v>43.34</v>
      </c>
      <c r="J5" s="22">
        <v>38.380000000000003</v>
      </c>
      <c r="K5" s="22">
        <v>8.0399999999999991</v>
      </c>
      <c r="L5" s="22">
        <v>2.44</v>
      </c>
      <c r="M5" s="22">
        <v>7.8</v>
      </c>
    </row>
    <row r="6" spans="1:13" ht="12.75" customHeight="1">
      <c r="H6" s="73">
        <v>39641</v>
      </c>
      <c r="I6" s="22">
        <v>42.27</v>
      </c>
      <c r="J6" s="22">
        <v>38.69</v>
      </c>
      <c r="K6" s="22">
        <v>8.64</v>
      </c>
      <c r="L6" s="22">
        <v>2.35</v>
      </c>
      <c r="M6" s="22">
        <v>8.0500000000000007</v>
      </c>
    </row>
    <row r="7" spans="1:13" ht="12.75" customHeight="1">
      <c r="H7" s="73">
        <v>39648</v>
      </c>
      <c r="I7" s="22">
        <v>42.31</v>
      </c>
      <c r="J7" s="22">
        <v>38.409999999999997</v>
      </c>
      <c r="K7" s="22">
        <v>8.7799999999999994</v>
      </c>
      <c r="L7" s="22">
        <v>2.39</v>
      </c>
      <c r="M7" s="22">
        <v>8.1199999999999992</v>
      </c>
    </row>
    <row r="8" spans="1:13" ht="12.75" customHeight="1">
      <c r="H8" s="73">
        <v>39655</v>
      </c>
      <c r="I8" s="22">
        <v>40.36</v>
      </c>
      <c r="J8" s="22">
        <v>40.07</v>
      </c>
      <c r="K8" s="22">
        <v>8.84</v>
      </c>
      <c r="L8" s="22">
        <v>2.66</v>
      </c>
      <c r="M8" s="22">
        <v>8.08</v>
      </c>
    </row>
    <row r="9" spans="1:13" ht="12.75" customHeight="1">
      <c r="H9" s="73">
        <v>39662</v>
      </c>
      <c r="I9" s="22">
        <v>39.54</v>
      </c>
      <c r="J9" s="22">
        <v>40.6</v>
      </c>
      <c r="K9" s="22">
        <v>9.02</v>
      </c>
      <c r="L9" s="22">
        <v>2.73</v>
      </c>
      <c r="M9" s="22">
        <v>8.11</v>
      </c>
    </row>
    <row r="10" spans="1:13" ht="12.75" customHeight="1">
      <c r="H10" s="73">
        <v>39669</v>
      </c>
      <c r="I10" s="22">
        <v>39.64</v>
      </c>
      <c r="J10" s="22">
        <v>41.04</v>
      </c>
      <c r="K10" s="22">
        <v>8.8000000000000007</v>
      </c>
      <c r="L10" s="22">
        <v>2.7</v>
      </c>
      <c r="M10" s="22">
        <v>7.82</v>
      </c>
    </row>
    <row r="11" spans="1:13" ht="12.75" customHeight="1">
      <c r="H11" s="73">
        <v>39676</v>
      </c>
      <c r="I11" s="22">
        <v>40.369999999999997</v>
      </c>
      <c r="J11" s="22">
        <v>41.6</v>
      </c>
      <c r="K11" s="22">
        <v>8.1</v>
      </c>
      <c r="L11" s="22">
        <v>2.68</v>
      </c>
      <c r="M11" s="22">
        <v>7.25</v>
      </c>
    </row>
    <row r="12" spans="1:13" ht="12.75" customHeight="1">
      <c r="H12" s="73">
        <v>39683</v>
      </c>
      <c r="I12" s="22">
        <v>36.85</v>
      </c>
      <c r="J12" s="22">
        <v>44.39</v>
      </c>
      <c r="K12" s="22">
        <v>8.65</v>
      </c>
      <c r="L12" s="22">
        <v>2.62</v>
      </c>
      <c r="M12" s="22">
        <v>7.49</v>
      </c>
    </row>
    <row r="13" spans="1:13" ht="12.75" customHeight="1">
      <c r="H13" s="73">
        <v>39690</v>
      </c>
      <c r="I13" s="22">
        <v>35.24</v>
      </c>
      <c r="J13" s="22">
        <v>45.79</v>
      </c>
      <c r="K13" s="22">
        <v>8.6199999999999992</v>
      </c>
      <c r="L13" s="22">
        <v>2.5499999999999998</v>
      </c>
      <c r="M13" s="22">
        <v>7.8</v>
      </c>
    </row>
    <row r="14" spans="1:13" ht="12.75" customHeight="1">
      <c r="H14" s="73">
        <v>39697</v>
      </c>
      <c r="I14" s="22">
        <v>35.18</v>
      </c>
      <c r="J14" s="22">
        <v>47.26</v>
      </c>
      <c r="K14" s="22">
        <v>8.16</v>
      </c>
      <c r="L14" s="22">
        <v>2.34</v>
      </c>
      <c r="M14" s="22">
        <v>7.06</v>
      </c>
    </row>
    <row r="15" spans="1:13" ht="12.75" customHeight="1">
      <c r="H15" s="73">
        <v>39704</v>
      </c>
      <c r="I15" s="22">
        <v>36.39</v>
      </c>
      <c r="J15" s="22">
        <v>46.79</v>
      </c>
      <c r="K15" s="22">
        <v>7.5</v>
      </c>
      <c r="L15" s="22">
        <v>2.5499999999999998</v>
      </c>
      <c r="M15" s="22">
        <v>6.76</v>
      </c>
    </row>
    <row r="16" spans="1:13" ht="12.75" customHeight="1">
      <c r="H16" s="73">
        <v>39711</v>
      </c>
      <c r="I16" s="22">
        <v>36.44</v>
      </c>
      <c r="J16" s="22">
        <v>47.17</v>
      </c>
      <c r="K16" s="22">
        <v>7.02</v>
      </c>
      <c r="L16" s="22">
        <v>2.4900000000000002</v>
      </c>
      <c r="M16" s="22">
        <v>6.87</v>
      </c>
    </row>
    <row r="17" spans="2:13" ht="12.75" customHeight="1">
      <c r="H17" s="73">
        <v>39718</v>
      </c>
      <c r="I17" s="22">
        <v>37.31</v>
      </c>
      <c r="J17" s="22">
        <v>47.48</v>
      </c>
      <c r="K17" s="22">
        <v>6.43</v>
      </c>
      <c r="L17" s="22">
        <v>2.36</v>
      </c>
      <c r="M17" s="22">
        <v>6.43</v>
      </c>
    </row>
    <row r="18" spans="2:13" ht="12.75" customHeight="1">
      <c r="H18" s="73">
        <v>39725</v>
      </c>
      <c r="I18" s="22">
        <v>37.68</v>
      </c>
      <c r="J18" s="22">
        <v>47.05</v>
      </c>
      <c r="K18" s="22">
        <v>6.04</v>
      </c>
      <c r="L18" s="22">
        <v>2.27</v>
      </c>
      <c r="M18" s="22">
        <v>6.96</v>
      </c>
    </row>
    <row r="19" spans="2:13" ht="12.75" customHeight="1">
      <c r="H19" s="73">
        <v>39732</v>
      </c>
      <c r="I19" s="22">
        <v>37.42</v>
      </c>
      <c r="J19" s="22">
        <v>48.33</v>
      </c>
      <c r="K19" s="22">
        <v>5.68</v>
      </c>
      <c r="L19" s="22">
        <v>2.2799999999999998</v>
      </c>
      <c r="M19" s="22">
        <v>6.28</v>
      </c>
    </row>
    <row r="20" spans="2:13" ht="12.75" customHeight="1">
      <c r="H20" s="73">
        <v>39739</v>
      </c>
      <c r="I20" s="22">
        <v>37.44</v>
      </c>
      <c r="J20" s="22">
        <v>48.17</v>
      </c>
      <c r="K20" s="22">
        <v>6.03</v>
      </c>
      <c r="L20" s="22">
        <v>2.27</v>
      </c>
      <c r="M20" s="22">
        <v>6.09</v>
      </c>
    </row>
    <row r="21" spans="2:13" ht="12.75" customHeight="1">
      <c r="H21" s="73">
        <v>39746</v>
      </c>
      <c r="I21" s="22">
        <v>38.35</v>
      </c>
      <c r="J21" s="22">
        <v>47.25</v>
      </c>
      <c r="K21" s="22">
        <v>6.08</v>
      </c>
      <c r="L21" s="22">
        <v>2</v>
      </c>
      <c r="M21" s="22">
        <v>6.33</v>
      </c>
    </row>
    <row r="22" spans="2:13" ht="12.75" customHeight="1">
      <c r="H22" s="73">
        <v>39753</v>
      </c>
      <c r="I22" s="22">
        <v>37.380000000000003</v>
      </c>
      <c r="J22" s="22">
        <v>47.34</v>
      </c>
      <c r="K22" s="22">
        <v>6.47</v>
      </c>
      <c r="L22" s="22">
        <v>1.97</v>
      </c>
      <c r="M22" s="22">
        <v>6.83</v>
      </c>
    </row>
    <row r="23" spans="2:13" ht="12.75" customHeight="1">
      <c r="H23" s="73">
        <v>39760</v>
      </c>
      <c r="I23" s="22">
        <v>37.83</v>
      </c>
      <c r="J23" s="22">
        <v>47.39</v>
      </c>
      <c r="K23" s="22">
        <v>6.4</v>
      </c>
      <c r="L23" s="22">
        <v>1.97</v>
      </c>
      <c r="M23" s="22">
        <v>6.42</v>
      </c>
    </row>
    <row r="24" spans="2:13" ht="12.75" customHeight="1">
      <c r="H24" s="73">
        <v>39767</v>
      </c>
      <c r="I24" s="22">
        <v>39.21</v>
      </c>
      <c r="J24" s="22">
        <v>46.11</v>
      </c>
      <c r="K24" s="22">
        <v>6.4</v>
      </c>
      <c r="L24" s="22">
        <v>1.94</v>
      </c>
      <c r="M24" s="22">
        <v>6.35</v>
      </c>
    </row>
    <row r="25" spans="2:13" ht="12.75" customHeight="1">
      <c r="B25" s="18" t="s">
        <v>118</v>
      </c>
      <c r="H25" s="73">
        <v>39774</v>
      </c>
      <c r="I25" s="22">
        <v>39.69</v>
      </c>
      <c r="J25" s="22">
        <v>45.56</v>
      </c>
      <c r="K25" s="22">
        <v>6.5</v>
      </c>
      <c r="L25" s="22">
        <v>1.95</v>
      </c>
      <c r="M25" s="22">
        <v>6.3</v>
      </c>
    </row>
    <row r="26" spans="2:13" ht="12.75" customHeight="1">
      <c r="B26" s="18" t="s">
        <v>93</v>
      </c>
      <c r="H26" s="73">
        <v>39781</v>
      </c>
      <c r="I26" s="22">
        <v>40.020000000000003</v>
      </c>
      <c r="J26" s="22">
        <v>44.98</v>
      </c>
      <c r="K26" s="22">
        <v>6.26</v>
      </c>
      <c r="L26" s="22">
        <v>1.88</v>
      </c>
      <c r="M26" s="22">
        <v>6.87</v>
      </c>
    </row>
    <row r="27" spans="2:13" ht="12.75" customHeight="1">
      <c r="H27" s="73">
        <v>39788</v>
      </c>
      <c r="I27" s="22">
        <v>40.76</v>
      </c>
      <c r="J27" s="22">
        <v>44.66</v>
      </c>
      <c r="K27" s="22">
        <v>6.26</v>
      </c>
      <c r="L27" s="22">
        <v>2.0299999999999998</v>
      </c>
      <c r="M27" s="22">
        <v>6.28</v>
      </c>
    </row>
    <row r="28" spans="2:13" ht="12.75" customHeight="1">
      <c r="H28" s="73">
        <v>39795</v>
      </c>
      <c r="I28" s="22">
        <v>41.38</v>
      </c>
      <c r="J28" s="22">
        <v>44.22</v>
      </c>
      <c r="K28" s="22">
        <v>6.27</v>
      </c>
      <c r="L28" s="22">
        <v>2.0099999999999998</v>
      </c>
      <c r="M28" s="22">
        <v>6.12</v>
      </c>
    </row>
    <row r="29" spans="2:13" ht="12.75" customHeight="1">
      <c r="H29" s="73">
        <v>39802</v>
      </c>
      <c r="I29" s="22">
        <v>43.21</v>
      </c>
      <c r="J29" s="22">
        <v>42.51</v>
      </c>
      <c r="K29" s="22">
        <v>5.98</v>
      </c>
      <c r="L29" s="22">
        <v>2.11</v>
      </c>
      <c r="M29" s="22">
        <v>6.19</v>
      </c>
    </row>
    <row r="30" spans="2:13" ht="12.75" customHeight="1">
      <c r="H30" s="73">
        <v>39809</v>
      </c>
      <c r="I30" s="22">
        <v>43.19</v>
      </c>
      <c r="J30" s="22">
        <v>42.73</v>
      </c>
      <c r="K30" s="22">
        <v>5.99</v>
      </c>
      <c r="L30" s="22">
        <v>2.2400000000000002</v>
      </c>
      <c r="M30" s="22">
        <v>5.85</v>
      </c>
    </row>
    <row r="31" spans="2:13" ht="12.75" customHeight="1">
      <c r="H31" s="73">
        <v>39816</v>
      </c>
      <c r="I31" s="22">
        <v>43.33</v>
      </c>
      <c r="J31" s="22">
        <v>43.14</v>
      </c>
      <c r="K31" s="22">
        <v>5.62</v>
      </c>
      <c r="L31" s="22">
        <v>2.25</v>
      </c>
      <c r="M31" s="22">
        <v>5.65</v>
      </c>
    </row>
    <row r="32" spans="2:13" ht="12.75" customHeight="1">
      <c r="H32" s="73">
        <v>39823</v>
      </c>
      <c r="I32" s="22">
        <v>43.96</v>
      </c>
      <c r="J32" s="22">
        <v>42.45</v>
      </c>
      <c r="K32" s="22">
        <v>5.91</v>
      </c>
      <c r="L32" s="22">
        <v>2.17</v>
      </c>
      <c r="M32" s="22">
        <v>5.5</v>
      </c>
    </row>
    <row r="33" spans="8:13" ht="12.75" customHeight="1">
      <c r="H33" s="73">
        <v>39830</v>
      </c>
      <c r="I33" s="22">
        <v>43.98</v>
      </c>
      <c r="J33" s="22">
        <v>41.84</v>
      </c>
      <c r="K33" s="22">
        <v>6.27</v>
      </c>
      <c r="L33" s="22">
        <v>2.38</v>
      </c>
      <c r="M33" s="22">
        <v>5.54</v>
      </c>
    </row>
    <row r="34" spans="8:13" ht="12.75" customHeight="1">
      <c r="H34" s="73">
        <v>39837</v>
      </c>
      <c r="I34" s="22">
        <v>43.12</v>
      </c>
      <c r="J34" s="22">
        <v>42.42</v>
      </c>
      <c r="K34" s="22">
        <v>6.61</v>
      </c>
      <c r="L34" s="22">
        <v>2.3199999999999998</v>
      </c>
      <c r="M34" s="22">
        <v>5.53</v>
      </c>
    </row>
    <row r="35" spans="8:13" ht="12.75" customHeight="1">
      <c r="H35" s="73">
        <v>39847</v>
      </c>
      <c r="I35" s="22">
        <v>41.66</v>
      </c>
      <c r="J35" s="22">
        <v>43.16</v>
      </c>
      <c r="K35" s="22">
        <v>7.13</v>
      </c>
      <c r="L35" s="22">
        <v>2.0499999999999998</v>
      </c>
      <c r="M35" s="22">
        <v>6</v>
      </c>
    </row>
    <row r="36" spans="8:13" ht="12.75" customHeight="1">
      <c r="H36" s="73">
        <v>39851</v>
      </c>
      <c r="I36" s="22">
        <v>40.74</v>
      </c>
      <c r="J36" s="22">
        <v>43.65</v>
      </c>
      <c r="K36" s="22">
        <v>7.53</v>
      </c>
      <c r="L36" s="22">
        <v>2.11</v>
      </c>
      <c r="M36" s="22">
        <v>5.97</v>
      </c>
    </row>
    <row r="37" spans="8:13" ht="12.75" customHeight="1">
      <c r="H37" s="73">
        <v>39858</v>
      </c>
      <c r="I37" s="22">
        <v>38.72</v>
      </c>
      <c r="J37" s="22">
        <v>44.59</v>
      </c>
      <c r="K37" s="22">
        <v>8.58</v>
      </c>
      <c r="L37" s="22">
        <v>2.14</v>
      </c>
      <c r="M37" s="22">
        <v>5.97</v>
      </c>
    </row>
    <row r="38" spans="8:13" ht="12.75" customHeight="1">
      <c r="H38" s="73">
        <v>39865</v>
      </c>
      <c r="I38" s="22">
        <v>37.1</v>
      </c>
      <c r="J38" s="22">
        <v>45.93</v>
      </c>
      <c r="K38" s="22">
        <v>9.1199999999999992</v>
      </c>
      <c r="L38" s="22">
        <v>2.2000000000000002</v>
      </c>
      <c r="M38" s="22">
        <v>5.65</v>
      </c>
    </row>
    <row r="39" spans="8:13" ht="12.75" customHeight="1">
      <c r="H39" s="73">
        <v>39875</v>
      </c>
      <c r="I39" s="22">
        <v>36.08</v>
      </c>
      <c r="J39" s="22">
        <v>46.23</v>
      </c>
      <c r="K39" s="22">
        <v>9.4700000000000006</v>
      </c>
      <c r="L39" s="22">
        <v>2.25</v>
      </c>
      <c r="M39" s="22">
        <v>5.97</v>
      </c>
    </row>
    <row r="40" spans="8:13" ht="12.75" customHeight="1">
      <c r="H40" s="73">
        <v>39879</v>
      </c>
      <c r="I40" s="22">
        <v>34.92</v>
      </c>
      <c r="J40" s="22">
        <v>45.91</v>
      </c>
      <c r="K40" s="22">
        <v>10.050000000000001</v>
      </c>
      <c r="L40" s="22">
        <v>2.93</v>
      </c>
      <c r="M40" s="22">
        <v>6.2</v>
      </c>
    </row>
    <row r="41" spans="8:13" ht="12.75" customHeight="1">
      <c r="H41" s="73">
        <v>39886</v>
      </c>
      <c r="I41" s="22">
        <v>34.299999999999997</v>
      </c>
      <c r="J41" s="22">
        <v>45.69</v>
      </c>
      <c r="K41" s="22">
        <v>10.7</v>
      </c>
      <c r="L41" s="22">
        <v>3.16</v>
      </c>
      <c r="M41" s="22">
        <v>6.14</v>
      </c>
    </row>
    <row r="42" spans="8:13" ht="12.75" customHeight="1">
      <c r="H42" s="73">
        <v>39893</v>
      </c>
      <c r="I42" s="22">
        <v>33.82</v>
      </c>
      <c r="J42" s="22">
        <v>45.48</v>
      </c>
      <c r="K42" s="22">
        <v>10.83</v>
      </c>
      <c r="L42" s="22">
        <v>3.4</v>
      </c>
      <c r="M42" s="22">
        <v>6.47</v>
      </c>
    </row>
    <row r="43" spans="8:13" ht="12.75" customHeight="1">
      <c r="H43" s="73">
        <v>39902</v>
      </c>
      <c r="I43" s="22">
        <v>34.03</v>
      </c>
      <c r="J43" s="22">
        <v>45.86</v>
      </c>
      <c r="K43" s="22">
        <v>10.36</v>
      </c>
      <c r="L43" s="22">
        <v>3.38</v>
      </c>
      <c r="M43" s="22">
        <v>6.38</v>
      </c>
    </row>
    <row r="44" spans="8:13" ht="12.75" customHeight="1">
      <c r="H44" s="73">
        <v>39909</v>
      </c>
      <c r="I44" s="22">
        <v>33.56</v>
      </c>
      <c r="J44" s="22">
        <v>46.49</v>
      </c>
      <c r="K44" s="22">
        <v>10.08</v>
      </c>
      <c r="L44" s="22">
        <v>3.39</v>
      </c>
      <c r="M44" s="22">
        <v>6.48</v>
      </c>
    </row>
    <row r="45" spans="8:13" ht="12.75" customHeight="1">
      <c r="H45" s="73">
        <v>39916</v>
      </c>
      <c r="I45" s="22">
        <v>34.43</v>
      </c>
      <c r="J45" s="22">
        <v>45.49</v>
      </c>
      <c r="K45" s="22">
        <v>9.94</v>
      </c>
      <c r="L45" s="22">
        <v>3.54</v>
      </c>
      <c r="M45" s="22">
        <v>6.6</v>
      </c>
    </row>
    <row r="46" spans="8:13" ht="12.75" customHeight="1">
      <c r="H46" s="73">
        <v>39921</v>
      </c>
      <c r="I46" s="22">
        <v>34.880000000000003</v>
      </c>
      <c r="J46" s="22">
        <v>44.85</v>
      </c>
      <c r="K46" s="22">
        <v>10</v>
      </c>
      <c r="L46" s="22">
        <v>3.61</v>
      </c>
      <c r="M46" s="22">
        <v>6.66</v>
      </c>
    </row>
    <row r="47" spans="8:13" ht="12.75" customHeight="1">
      <c r="H47" s="73">
        <v>39927</v>
      </c>
      <c r="I47" s="22">
        <v>36.15</v>
      </c>
      <c r="J47" s="22">
        <v>43.39</v>
      </c>
      <c r="K47" s="22">
        <v>10.28</v>
      </c>
      <c r="L47" s="22">
        <v>3.55</v>
      </c>
      <c r="M47" s="22">
        <v>6.64</v>
      </c>
    </row>
    <row r="48" spans="8:13" ht="12.75" customHeight="1">
      <c r="H48" s="73">
        <v>39934</v>
      </c>
      <c r="I48" s="22">
        <v>36.979999999999997</v>
      </c>
      <c r="J48" s="22">
        <v>42.69</v>
      </c>
      <c r="K48" s="22">
        <v>10.31</v>
      </c>
      <c r="L48" s="22">
        <v>3.25</v>
      </c>
      <c r="M48" s="22">
        <v>6.77</v>
      </c>
    </row>
    <row r="49" spans="8:13" ht="12.75" customHeight="1">
      <c r="H49" s="73">
        <v>39942</v>
      </c>
      <c r="I49" s="22">
        <v>35.950000000000003</v>
      </c>
      <c r="J49" s="22">
        <v>43.07</v>
      </c>
      <c r="K49" s="22">
        <v>10.63</v>
      </c>
      <c r="L49" s="22">
        <v>3.49</v>
      </c>
      <c r="M49" s="22">
        <v>6.86</v>
      </c>
    </row>
    <row r="50" spans="8:13" ht="12.75" customHeight="1">
      <c r="H50" s="73">
        <v>39948</v>
      </c>
      <c r="I50" s="22">
        <v>35.64</v>
      </c>
      <c r="J50" s="22">
        <v>43.84</v>
      </c>
      <c r="K50" s="22">
        <v>9.84</v>
      </c>
      <c r="L50" s="22">
        <v>3.46</v>
      </c>
      <c r="M50" s="22">
        <v>7.22</v>
      </c>
    </row>
    <row r="51" spans="8:13" ht="12.75" customHeight="1">
      <c r="H51" s="73">
        <v>39955</v>
      </c>
      <c r="I51" s="22">
        <v>35.799999999999997</v>
      </c>
      <c r="J51" s="22">
        <v>43.74</v>
      </c>
      <c r="K51" s="22">
        <v>9.4</v>
      </c>
      <c r="L51" s="22">
        <v>3.63</v>
      </c>
      <c r="M51" s="22">
        <v>7.44</v>
      </c>
    </row>
    <row r="52" spans="8:13" ht="12.75" customHeight="1">
      <c r="H52" s="73">
        <v>39963</v>
      </c>
      <c r="I52" s="22">
        <v>36.409999999999997</v>
      </c>
      <c r="J52" s="22">
        <v>43.18</v>
      </c>
      <c r="K52" s="22">
        <v>9.5399999999999991</v>
      </c>
      <c r="L52" s="22">
        <v>3.15</v>
      </c>
      <c r="M52" s="22">
        <v>7.72</v>
      </c>
    </row>
    <row r="53" spans="8:13" ht="12.75" customHeight="1">
      <c r="H53" s="73">
        <v>39969</v>
      </c>
      <c r="I53" s="22">
        <v>37.93</v>
      </c>
      <c r="J53" s="22">
        <v>42.07</v>
      </c>
      <c r="K53" s="22">
        <v>9.26</v>
      </c>
      <c r="L53" s="22">
        <v>2.71</v>
      </c>
      <c r="M53" s="22">
        <v>8.0299999999999994</v>
      </c>
    </row>
    <row r="54" spans="8:13" ht="12.75" customHeight="1">
      <c r="H54" s="73">
        <v>39976</v>
      </c>
      <c r="I54" s="22">
        <v>38.270000000000003</v>
      </c>
      <c r="J54" s="22">
        <v>41.89</v>
      </c>
      <c r="K54" s="22">
        <v>8.68</v>
      </c>
      <c r="L54" s="22">
        <v>2.94</v>
      </c>
      <c r="M54" s="22">
        <v>8.2200000000000006</v>
      </c>
    </row>
    <row r="55" spans="8:13" ht="12.75" customHeight="1">
      <c r="H55" s="73">
        <v>39986</v>
      </c>
      <c r="I55" s="22">
        <v>37.82</v>
      </c>
      <c r="J55" s="22">
        <v>41.87</v>
      </c>
      <c r="K55" s="22">
        <v>8.74</v>
      </c>
      <c r="L55" s="22">
        <v>3.49</v>
      </c>
      <c r="M55" s="22">
        <v>8.08</v>
      </c>
    </row>
    <row r="56" spans="8:13" ht="12.75" customHeight="1">
      <c r="H56" s="73">
        <v>40005</v>
      </c>
      <c r="I56" s="22">
        <v>38.47</v>
      </c>
      <c r="J56" s="22">
        <v>41.37</v>
      </c>
      <c r="K56" s="22">
        <v>8.1199999999999992</v>
      </c>
      <c r="L56" s="22">
        <v>3.32</v>
      </c>
      <c r="M56" s="22">
        <v>8.7200000000000006</v>
      </c>
    </row>
    <row r="57" spans="8:13" ht="12.75" customHeight="1">
      <c r="H57" s="73">
        <v>40011</v>
      </c>
      <c r="I57" s="22">
        <v>38.909999999999997</v>
      </c>
      <c r="J57" s="22">
        <v>41.24</v>
      </c>
      <c r="K57" s="22">
        <v>7.99</v>
      </c>
      <c r="L57" s="22">
        <v>3.31</v>
      </c>
      <c r="M57" s="22">
        <v>8.5500000000000007</v>
      </c>
    </row>
    <row r="58" spans="8:13" ht="12.75" customHeight="1">
      <c r="H58" s="73">
        <v>40018</v>
      </c>
      <c r="I58" s="22">
        <v>37.89</v>
      </c>
      <c r="J58" s="22">
        <v>41.71</v>
      </c>
      <c r="K58" s="22">
        <v>8.25</v>
      </c>
      <c r="L58" s="22">
        <v>3.63</v>
      </c>
      <c r="M58" s="22">
        <v>8.5399999999999991</v>
      </c>
    </row>
    <row r="59" spans="8:13" ht="12.75" customHeight="1">
      <c r="H59" s="73">
        <v>40028</v>
      </c>
      <c r="I59" s="22">
        <v>37.299999999999997</v>
      </c>
      <c r="J59" s="22">
        <v>42.03</v>
      </c>
      <c r="K59" s="22">
        <v>7.96</v>
      </c>
      <c r="L59" s="22">
        <v>3.97</v>
      </c>
      <c r="M59" s="22">
        <v>8.74</v>
      </c>
    </row>
    <row r="60" spans="8:13" ht="12.75" customHeight="1">
      <c r="H60" s="73">
        <v>40032</v>
      </c>
      <c r="I60" s="22">
        <v>37.33</v>
      </c>
      <c r="J60" s="22">
        <v>42.33</v>
      </c>
      <c r="K60" s="22">
        <v>7.93</v>
      </c>
      <c r="L60" s="22">
        <v>4.3600000000000003</v>
      </c>
      <c r="M60" s="22">
        <v>8.0500000000000007</v>
      </c>
    </row>
    <row r="61" spans="8:13" ht="12.75" customHeight="1">
      <c r="H61" s="73">
        <v>40040</v>
      </c>
      <c r="I61" s="22">
        <v>36.81</v>
      </c>
      <c r="J61" s="22">
        <v>41.69</v>
      </c>
      <c r="K61" s="22">
        <v>8.01</v>
      </c>
      <c r="L61" s="22">
        <v>5.09</v>
      </c>
      <c r="M61" s="22">
        <v>8.4</v>
      </c>
    </row>
    <row r="62" spans="8:13" ht="12.75" customHeight="1">
      <c r="H62" s="73">
        <v>40047</v>
      </c>
      <c r="I62" s="22">
        <v>37.78</v>
      </c>
      <c r="J62" s="22">
        <v>41.45</v>
      </c>
      <c r="K62" s="22">
        <v>7.49</v>
      </c>
      <c r="L62" s="22">
        <v>5.26</v>
      </c>
      <c r="M62" s="22">
        <v>8.02</v>
      </c>
    </row>
    <row r="63" spans="8:13" ht="12.75" customHeight="1">
      <c r="H63" s="73">
        <v>40053</v>
      </c>
      <c r="I63" s="22">
        <v>36.85</v>
      </c>
      <c r="J63" s="22">
        <v>41.91</v>
      </c>
      <c r="K63" s="22">
        <v>7.74</v>
      </c>
      <c r="L63" s="22">
        <v>5.27</v>
      </c>
      <c r="M63" s="22">
        <v>8.23</v>
      </c>
    </row>
    <row r="64" spans="8:13" ht="12.75" customHeight="1">
      <c r="H64" s="73">
        <v>40060</v>
      </c>
      <c r="I64" s="22">
        <v>36.6</v>
      </c>
      <c r="J64" s="22">
        <v>42.9</v>
      </c>
      <c r="K64" s="22">
        <v>7.86</v>
      </c>
      <c r="L64" s="22">
        <v>4.46</v>
      </c>
      <c r="M64" s="22">
        <v>8.17</v>
      </c>
    </row>
    <row r="65" spans="8:13" ht="12.75" customHeight="1">
      <c r="H65" s="73">
        <v>40067</v>
      </c>
      <c r="I65" s="22">
        <v>37.14</v>
      </c>
      <c r="J65" s="22">
        <v>42.23</v>
      </c>
      <c r="K65" s="22">
        <v>8.1300000000000008</v>
      </c>
      <c r="L65" s="22">
        <v>4.6100000000000003</v>
      </c>
      <c r="M65" s="22">
        <v>7.89</v>
      </c>
    </row>
    <row r="66" spans="8:13" ht="12.75" customHeight="1">
      <c r="H66" s="73">
        <v>40073</v>
      </c>
      <c r="I66" s="22">
        <v>37.24</v>
      </c>
      <c r="J66" s="22">
        <v>42.12</v>
      </c>
      <c r="K66" s="22">
        <v>7.81</v>
      </c>
      <c r="L66" s="22">
        <v>4.79</v>
      </c>
      <c r="M66" s="22">
        <v>8.0299999999999994</v>
      </c>
    </row>
    <row r="67" spans="8:13" ht="12.75" customHeight="1">
      <c r="H67" s="73">
        <v>40081</v>
      </c>
      <c r="I67" s="22">
        <v>38.08</v>
      </c>
      <c r="J67" s="22">
        <v>41.7</v>
      </c>
      <c r="K67" s="22">
        <v>7.75</v>
      </c>
      <c r="L67" s="22">
        <v>4.42</v>
      </c>
      <c r="M67" s="22">
        <v>8.06</v>
      </c>
    </row>
    <row r="68" spans="8:13" ht="12.75" customHeight="1">
      <c r="H68" s="73">
        <v>40088</v>
      </c>
      <c r="I68" s="22">
        <v>38.49</v>
      </c>
      <c r="J68" s="22">
        <v>40.880000000000003</v>
      </c>
      <c r="K68" s="22">
        <v>8.15</v>
      </c>
      <c r="L68" s="22">
        <v>4.04</v>
      </c>
      <c r="M68" s="22">
        <v>8.44</v>
      </c>
    </row>
    <row r="69" spans="8:13" ht="12.75" customHeight="1">
      <c r="H69" s="73">
        <v>40095</v>
      </c>
      <c r="I69" s="22">
        <v>38.479999999999997</v>
      </c>
      <c r="J69" s="22">
        <v>40.92</v>
      </c>
      <c r="K69" s="22">
        <v>7.77</v>
      </c>
      <c r="L69" s="22">
        <v>4.43</v>
      </c>
      <c r="M69" s="22">
        <v>8.4</v>
      </c>
    </row>
    <row r="70" spans="8:13" ht="12.75" customHeight="1">
      <c r="H70" s="73">
        <v>40102</v>
      </c>
      <c r="I70" s="22">
        <v>38.729999999999997</v>
      </c>
      <c r="J70" s="22">
        <v>40.380000000000003</v>
      </c>
      <c r="K70" s="22">
        <v>7.77</v>
      </c>
      <c r="L70" s="22">
        <v>4.7300000000000004</v>
      </c>
      <c r="M70" s="22">
        <v>8.39</v>
      </c>
    </row>
    <row r="71" spans="8:13" ht="12.75" customHeight="1">
      <c r="H71" s="73">
        <v>40109</v>
      </c>
      <c r="I71" s="22">
        <v>38.340000000000003</v>
      </c>
      <c r="J71" s="22">
        <v>40.44</v>
      </c>
      <c r="K71" s="22">
        <v>7.81</v>
      </c>
      <c r="L71" s="22">
        <v>4.88</v>
      </c>
      <c r="M71" s="22">
        <v>8.5399999999999991</v>
      </c>
    </row>
    <row r="72" spans="8:13" ht="12.75" customHeight="1">
      <c r="H72" s="73">
        <v>40116</v>
      </c>
      <c r="I72" s="22">
        <v>38.409999999999997</v>
      </c>
      <c r="J72" s="22">
        <v>40.71</v>
      </c>
      <c r="K72" s="22">
        <v>7.63</v>
      </c>
      <c r="L72" s="22">
        <v>4.66</v>
      </c>
      <c r="M72" s="22">
        <v>8.59</v>
      </c>
    </row>
    <row r="73" spans="8:13" ht="12.75" customHeight="1">
      <c r="H73" s="73">
        <v>40123</v>
      </c>
      <c r="I73" s="22">
        <v>39.06</v>
      </c>
      <c r="J73" s="22">
        <v>40.18</v>
      </c>
      <c r="K73" s="22">
        <v>7.49</v>
      </c>
      <c r="L73" s="22">
        <v>4.7300000000000004</v>
      </c>
      <c r="M73" s="22">
        <v>8.5299999999999994</v>
      </c>
    </row>
    <row r="74" spans="8:13" ht="12.75" customHeight="1">
      <c r="H74" s="73">
        <v>40130</v>
      </c>
      <c r="I74" s="22">
        <v>39.549999999999997</v>
      </c>
      <c r="J74" s="22">
        <v>39.6</v>
      </c>
      <c r="K74" s="22">
        <v>7.22</v>
      </c>
      <c r="L74" s="22">
        <v>5.09</v>
      </c>
      <c r="M74" s="22">
        <v>8.5399999999999991</v>
      </c>
    </row>
    <row r="75" spans="8:13" ht="12.75" customHeight="1">
      <c r="H75" s="73">
        <v>40137</v>
      </c>
      <c r="I75" s="22">
        <v>40.28</v>
      </c>
      <c r="J75" s="22">
        <v>39.04</v>
      </c>
      <c r="K75" s="22">
        <v>6.84</v>
      </c>
      <c r="L75" s="22">
        <v>5.38</v>
      </c>
      <c r="M75" s="22">
        <v>8.4600000000000009</v>
      </c>
    </row>
    <row r="76" spans="8:13" ht="12.75" customHeight="1">
      <c r="H76" s="73">
        <v>40144</v>
      </c>
      <c r="I76" s="22">
        <v>41.02</v>
      </c>
      <c r="J76" s="22">
        <v>38.729999999999997</v>
      </c>
      <c r="K76" s="22">
        <v>6.64</v>
      </c>
      <c r="L76" s="22">
        <v>5.45</v>
      </c>
      <c r="M76" s="22">
        <v>8.17</v>
      </c>
    </row>
    <row r="77" spans="8:13" ht="12.75" customHeight="1">
      <c r="H77" s="73">
        <v>40151</v>
      </c>
      <c r="I77" s="22">
        <v>41.98</v>
      </c>
      <c r="J77" s="22">
        <v>38.03</v>
      </c>
      <c r="K77" s="22">
        <v>6.89</v>
      </c>
      <c r="L77" s="22">
        <v>5.15</v>
      </c>
      <c r="M77" s="22">
        <v>7.94</v>
      </c>
    </row>
    <row r="78" spans="8:13" ht="12.75" customHeight="1">
      <c r="H78" s="73">
        <v>40158</v>
      </c>
      <c r="I78" s="22">
        <v>42.54</v>
      </c>
      <c r="J78" s="22">
        <v>38</v>
      </c>
      <c r="K78" s="22">
        <v>6.51</v>
      </c>
      <c r="L78" s="22">
        <v>5.19</v>
      </c>
      <c r="M78" s="22">
        <v>7.76</v>
      </c>
    </row>
    <row r="79" spans="8:13" ht="12.75" customHeight="1">
      <c r="H79" s="73">
        <v>40165</v>
      </c>
      <c r="I79" s="22">
        <v>41.98</v>
      </c>
      <c r="J79" s="22">
        <v>37.96</v>
      </c>
      <c r="K79" s="22">
        <v>7.39</v>
      </c>
      <c r="L79" s="22">
        <v>4.82</v>
      </c>
      <c r="M79" s="22">
        <v>7.84</v>
      </c>
    </row>
    <row r="80" spans="8:13" ht="12.75" customHeight="1">
      <c r="H80" s="73">
        <v>40178</v>
      </c>
      <c r="I80" s="22">
        <v>42.38</v>
      </c>
      <c r="J80" s="22">
        <v>37.76</v>
      </c>
      <c r="K80" s="22">
        <v>7.38</v>
      </c>
      <c r="L80" s="22">
        <v>4.47</v>
      </c>
      <c r="M80" s="22">
        <v>8.01</v>
      </c>
    </row>
    <row r="81" spans="8:13" ht="12.75" customHeight="1">
      <c r="H81" s="73">
        <v>40186</v>
      </c>
      <c r="I81" s="22">
        <v>42.41</v>
      </c>
      <c r="J81" s="22">
        <v>37.229999999999997</v>
      </c>
      <c r="K81" s="22">
        <v>8.06</v>
      </c>
      <c r="L81" s="22">
        <v>4.37</v>
      </c>
      <c r="M81" s="22">
        <v>7.93</v>
      </c>
    </row>
    <row r="82" spans="8:13" ht="12.75" customHeight="1">
      <c r="H82" s="73">
        <v>40193</v>
      </c>
      <c r="I82" s="22">
        <v>43.23</v>
      </c>
      <c r="J82" s="22">
        <v>37.78</v>
      </c>
      <c r="K82" s="22">
        <v>6.59</v>
      </c>
      <c r="L82" s="22">
        <v>4.42</v>
      </c>
      <c r="M82" s="22">
        <v>7.98</v>
      </c>
    </row>
    <row r="83" spans="8:13" ht="12.75" customHeight="1">
      <c r="H83" s="73">
        <v>40200</v>
      </c>
      <c r="I83" s="22">
        <v>43.22</v>
      </c>
      <c r="J83" s="22">
        <v>37.729999999999997</v>
      </c>
      <c r="K83" s="22">
        <v>6.57</v>
      </c>
      <c r="L83" s="22">
        <v>4.26</v>
      </c>
      <c r="M83" s="22">
        <v>8.23</v>
      </c>
    </row>
    <row r="84" spans="8:13" ht="12.75" customHeight="1">
      <c r="H84" s="73">
        <v>40207</v>
      </c>
      <c r="I84" s="22">
        <v>45.18</v>
      </c>
      <c r="J84" s="22">
        <v>35.36</v>
      </c>
      <c r="K84" s="22">
        <v>6.36</v>
      </c>
      <c r="L84" s="22">
        <v>4.4800000000000004</v>
      </c>
      <c r="M84" s="22">
        <v>8.6199999999999992</v>
      </c>
    </row>
    <row r="85" spans="8:13" ht="12.75" customHeight="1">
      <c r="H85" s="73">
        <v>40214</v>
      </c>
      <c r="I85" s="22">
        <v>43.98</v>
      </c>
      <c r="J85" s="22">
        <v>36.69</v>
      </c>
      <c r="K85" s="22">
        <v>6.14</v>
      </c>
      <c r="L85" s="22">
        <v>4.45</v>
      </c>
      <c r="M85" s="22">
        <v>8.75</v>
      </c>
    </row>
    <row r="86" spans="8:13" ht="12.75" customHeight="1">
      <c r="H86" s="73">
        <v>40221</v>
      </c>
      <c r="I86" s="22">
        <v>43.55</v>
      </c>
      <c r="J86" s="22">
        <v>36.68</v>
      </c>
      <c r="K86" s="22">
        <v>6.35</v>
      </c>
      <c r="L86" s="22">
        <v>4.43</v>
      </c>
      <c r="M86" s="22">
        <v>8.99</v>
      </c>
    </row>
    <row r="87" spans="8:13" ht="12.75" customHeight="1">
      <c r="H87" s="73">
        <v>40228</v>
      </c>
      <c r="I87" s="22">
        <v>43.3</v>
      </c>
      <c r="J87" s="22">
        <v>36.840000000000003</v>
      </c>
      <c r="K87" s="22">
        <v>6.77</v>
      </c>
      <c r="L87" s="22">
        <v>4.47</v>
      </c>
      <c r="M87" s="22">
        <v>8.6199999999999992</v>
      </c>
    </row>
    <row r="88" spans="8:13" ht="12.75" customHeight="1">
      <c r="H88" s="73">
        <v>40235</v>
      </c>
      <c r="I88" s="22">
        <v>43.17</v>
      </c>
      <c r="J88" s="22">
        <v>36.880000000000003</v>
      </c>
      <c r="K88" s="22">
        <v>6.54</v>
      </c>
      <c r="L88" s="22">
        <v>4.32</v>
      </c>
      <c r="M88" s="22">
        <v>9.09</v>
      </c>
    </row>
    <row r="89" spans="8:13" ht="12.75" customHeight="1">
      <c r="H89" s="73">
        <v>40242</v>
      </c>
      <c r="I89" s="22">
        <v>43.66</v>
      </c>
      <c r="J89" s="22">
        <v>36.78</v>
      </c>
      <c r="K89" s="22">
        <v>6.24</v>
      </c>
      <c r="L89" s="22">
        <v>4.37</v>
      </c>
      <c r="M89" s="22">
        <v>8.9600000000000009</v>
      </c>
    </row>
    <row r="90" spans="8:13" ht="12.75" customHeight="1">
      <c r="H90" s="73">
        <v>40249</v>
      </c>
      <c r="I90" s="22">
        <v>43.27</v>
      </c>
      <c r="J90" s="22">
        <v>36.729999999999997</v>
      </c>
      <c r="K90" s="22">
        <v>6.59</v>
      </c>
      <c r="L90" s="22">
        <v>4.33</v>
      </c>
      <c r="M90" s="22">
        <v>9.07</v>
      </c>
    </row>
    <row r="91" spans="8:13" ht="12.75" customHeight="1">
      <c r="H91" s="73">
        <v>40256</v>
      </c>
      <c r="I91" s="22">
        <v>42.83</v>
      </c>
      <c r="J91" s="22">
        <v>36.58</v>
      </c>
      <c r="K91" s="22">
        <v>6.84</v>
      </c>
      <c r="L91" s="22">
        <v>4.5199999999999996</v>
      </c>
      <c r="M91" s="22">
        <v>9.2200000000000006</v>
      </c>
    </row>
    <row r="92" spans="8:13" ht="12.75" customHeight="1">
      <c r="H92" s="73">
        <v>40269</v>
      </c>
      <c r="I92" s="22">
        <v>41.04</v>
      </c>
      <c r="J92" s="22">
        <v>36.36</v>
      </c>
      <c r="K92" s="22">
        <v>8.4</v>
      </c>
      <c r="L92" s="22">
        <v>4.4800000000000004</v>
      </c>
      <c r="M92" s="22">
        <v>9.7200000000000006</v>
      </c>
    </row>
    <row r="93" spans="8:13" ht="12.75" customHeight="1">
      <c r="H93" s="73">
        <v>40277</v>
      </c>
      <c r="I93" s="22">
        <v>40.770000000000003</v>
      </c>
      <c r="J93" s="22">
        <v>36.69</v>
      </c>
      <c r="K93" s="22">
        <v>8.14</v>
      </c>
      <c r="L93" s="22">
        <v>4.46</v>
      </c>
      <c r="M93" s="22">
        <v>9.94</v>
      </c>
    </row>
    <row r="94" spans="8:13" ht="12.75" customHeight="1">
      <c r="H94" s="73">
        <v>40284</v>
      </c>
      <c r="I94" s="22">
        <v>40.03</v>
      </c>
      <c r="J94" s="22">
        <v>36.53</v>
      </c>
      <c r="K94" s="22">
        <v>9.3699999999999992</v>
      </c>
      <c r="L94" s="22">
        <v>4.62</v>
      </c>
      <c r="M94" s="22">
        <v>9.4600000000000009</v>
      </c>
    </row>
    <row r="95" spans="8:13" ht="12.75" customHeight="1">
      <c r="H95" s="73">
        <v>40291</v>
      </c>
      <c r="I95" s="22">
        <v>40.86</v>
      </c>
      <c r="J95" s="22">
        <v>36.159999999999997</v>
      </c>
      <c r="K95" s="22">
        <v>8.66</v>
      </c>
      <c r="L95" s="22">
        <v>4.78</v>
      </c>
      <c r="M95" s="22">
        <v>9.5399999999999991</v>
      </c>
    </row>
    <row r="96" spans="8:13" ht="12.75" customHeight="1">
      <c r="H96" s="73">
        <v>40298</v>
      </c>
      <c r="I96" s="22">
        <v>41.05</v>
      </c>
      <c r="J96" s="22">
        <v>35.950000000000003</v>
      </c>
      <c r="K96" s="22">
        <v>8.2899999999999991</v>
      </c>
      <c r="L96" s="22">
        <v>4.72</v>
      </c>
      <c r="M96" s="22">
        <v>9.99</v>
      </c>
    </row>
    <row r="97" spans="8:13" ht="12.75" customHeight="1">
      <c r="H97" s="73">
        <v>40305</v>
      </c>
      <c r="I97" s="22">
        <v>40</v>
      </c>
      <c r="J97" s="22">
        <v>36.24</v>
      </c>
      <c r="K97" s="22">
        <v>8.7899999999999991</v>
      </c>
      <c r="L97" s="22">
        <v>4.82</v>
      </c>
      <c r="M97" s="22">
        <v>10.15</v>
      </c>
    </row>
    <row r="98" spans="8:13" ht="12.75" customHeight="1">
      <c r="H98" s="73">
        <v>40318</v>
      </c>
      <c r="I98" s="22">
        <v>41.04</v>
      </c>
      <c r="J98" s="22">
        <v>35.81</v>
      </c>
      <c r="K98" s="22">
        <v>8.84</v>
      </c>
      <c r="L98" s="22">
        <v>4.57</v>
      </c>
      <c r="M98" s="22">
        <v>9.73</v>
      </c>
    </row>
    <row r="99" spans="8:13" ht="12.75" customHeight="1">
      <c r="H99" s="73">
        <v>40326</v>
      </c>
      <c r="I99" s="22">
        <v>40.46</v>
      </c>
      <c r="J99" s="22">
        <v>36.46</v>
      </c>
      <c r="K99" s="22">
        <v>9.0399999999999991</v>
      </c>
      <c r="L99" s="22">
        <v>4.6500000000000004</v>
      </c>
      <c r="M99" s="22">
        <v>9.4</v>
      </c>
    </row>
    <row r="100" spans="8:13" ht="12.75" customHeight="1">
      <c r="H100" s="73">
        <v>40333</v>
      </c>
      <c r="I100" s="22">
        <v>40.06</v>
      </c>
      <c r="J100" s="22">
        <v>36.75</v>
      </c>
      <c r="K100" s="22">
        <v>9.3800000000000008</v>
      </c>
      <c r="L100" s="22">
        <v>4.6500000000000004</v>
      </c>
      <c r="M100" s="22">
        <v>9.16</v>
      </c>
    </row>
    <row r="101" spans="8:13" ht="12.75" customHeight="1">
      <c r="H101" s="73">
        <v>40340</v>
      </c>
      <c r="I101" s="22">
        <v>40.380000000000003</v>
      </c>
      <c r="J101" s="22">
        <v>37.08</v>
      </c>
      <c r="K101" s="22">
        <v>9.01</v>
      </c>
      <c r="L101" s="22">
        <v>4.6399999999999997</v>
      </c>
      <c r="M101" s="22">
        <v>8.89</v>
      </c>
    </row>
    <row r="102" spans="8:13" ht="12.75" customHeight="1">
      <c r="H102" s="73">
        <v>40348</v>
      </c>
      <c r="I102" s="22">
        <v>40.17</v>
      </c>
      <c r="J102" s="22">
        <v>37.17</v>
      </c>
      <c r="K102" s="22">
        <v>8.77</v>
      </c>
      <c r="L102" s="22">
        <v>5.03</v>
      </c>
      <c r="M102" s="22">
        <v>8.86</v>
      </c>
    </row>
    <row r="103" spans="8:13" ht="12.75" customHeight="1">
      <c r="H103" s="73">
        <v>40354</v>
      </c>
      <c r="I103" s="22">
        <v>40.25</v>
      </c>
      <c r="J103" s="22">
        <v>36.99</v>
      </c>
      <c r="K103" s="22">
        <v>8.9</v>
      </c>
      <c r="L103" s="22">
        <v>5.24</v>
      </c>
      <c r="M103" s="22">
        <v>8.61</v>
      </c>
    </row>
    <row r="104" spans="8:13" ht="12.75" customHeight="1">
      <c r="H104" s="73">
        <v>40361</v>
      </c>
      <c r="I104" s="22">
        <v>39.58</v>
      </c>
      <c r="J104" s="22">
        <v>37.26</v>
      </c>
      <c r="K104" s="22">
        <v>9.35</v>
      </c>
      <c r="L104" s="22">
        <v>5.12</v>
      </c>
      <c r="M104" s="22">
        <v>8.69</v>
      </c>
    </row>
    <row r="105" spans="8:13" ht="12.75" customHeight="1">
      <c r="H105" s="73">
        <v>40374</v>
      </c>
      <c r="I105" s="22">
        <v>39.18</v>
      </c>
      <c r="J105" s="22">
        <v>37.159999999999997</v>
      </c>
      <c r="K105" s="22">
        <v>9.9</v>
      </c>
      <c r="L105" s="22">
        <v>5.4</v>
      </c>
      <c r="M105" s="22">
        <v>8.35</v>
      </c>
    </row>
    <row r="106" spans="8:13" ht="12.75" customHeight="1">
      <c r="H106" s="73">
        <v>40382</v>
      </c>
      <c r="I106" s="22">
        <v>39.58</v>
      </c>
      <c r="J106" s="22">
        <v>37.67</v>
      </c>
      <c r="K106" s="22">
        <v>8.99</v>
      </c>
      <c r="L106" s="22">
        <v>5.32</v>
      </c>
      <c r="M106" s="22">
        <v>8.44</v>
      </c>
    </row>
    <row r="107" spans="8:13" ht="12.75" customHeight="1">
      <c r="H107" s="73">
        <v>40389</v>
      </c>
      <c r="I107" s="22">
        <v>40.19</v>
      </c>
      <c r="J107" s="22">
        <v>37.36</v>
      </c>
      <c r="K107" s="22">
        <v>8.67</v>
      </c>
      <c r="L107" s="22">
        <v>5.23</v>
      </c>
      <c r="M107" s="22">
        <v>8.5500000000000007</v>
      </c>
    </row>
    <row r="108" spans="8:13" ht="12.75" customHeight="1">
      <c r="H108" s="73">
        <v>40396</v>
      </c>
      <c r="I108" s="22">
        <v>36.869999999999997</v>
      </c>
      <c r="J108" s="22">
        <v>39.409999999999997</v>
      </c>
      <c r="K108" s="22">
        <v>9.17</v>
      </c>
      <c r="L108" s="22">
        <v>5.65</v>
      </c>
      <c r="M108" s="22">
        <v>8.91</v>
      </c>
    </row>
    <row r="109" spans="8:13" ht="12.75" customHeight="1">
      <c r="H109" s="73">
        <v>40403</v>
      </c>
      <c r="I109" s="22">
        <v>36.450000000000003</v>
      </c>
      <c r="J109" s="22">
        <v>40.1</v>
      </c>
      <c r="K109" s="22">
        <v>9.1300000000000008</v>
      </c>
      <c r="L109" s="22">
        <v>5.61</v>
      </c>
      <c r="M109" s="22">
        <v>8.6999999999999993</v>
      </c>
    </row>
    <row r="110" spans="8:13" ht="12.75" customHeight="1">
      <c r="H110" s="73">
        <v>40411</v>
      </c>
      <c r="I110" s="22">
        <v>35.72</v>
      </c>
      <c r="J110" s="22">
        <v>40.76</v>
      </c>
      <c r="K110" s="22">
        <v>9.2899999999999991</v>
      </c>
      <c r="L110" s="22">
        <v>5.88</v>
      </c>
      <c r="M110" s="22">
        <v>8.35</v>
      </c>
    </row>
    <row r="111" spans="8:13" ht="12.75" customHeight="1">
      <c r="H111" s="73">
        <v>40422</v>
      </c>
      <c r="I111" s="22">
        <v>36.01</v>
      </c>
      <c r="J111" s="22">
        <v>40.840000000000003</v>
      </c>
      <c r="K111" s="22">
        <v>8.81</v>
      </c>
      <c r="L111" s="22">
        <v>5.95</v>
      </c>
      <c r="M111" s="22">
        <v>8.39</v>
      </c>
    </row>
    <row r="112" spans="8:13" ht="12.75" customHeight="1">
      <c r="H112" s="73">
        <v>40424</v>
      </c>
      <c r="I112" s="22">
        <v>34.94</v>
      </c>
      <c r="J112" s="22">
        <v>41.72</v>
      </c>
      <c r="K112" s="22">
        <v>8.7200000000000006</v>
      </c>
      <c r="L112" s="22">
        <v>6.09</v>
      </c>
      <c r="M112" s="22">
        <v>8.5399999999999991</v>
      </c>
    </row>
    <row r="113" spans="8:13" ht="12.75" customHeight="1">
      <c r="H113" s="73">
        <v>40432</v>
      </c>
      <c r="I113" s="22">
        <v>35.450000000000003</v>
      </c>
      <c r="J113" s="22">
        <v>41.76</v>
      </c>
      <c r="K113" s="22">
        <v>8.7100000000000009</v>
      </c>
      <c r="L113" s="22">
        <v>6.16</v>
      </c>
      <c r="M113" s="22">
        <v>7.92</v>
      </c>
    </row>
    <row r="114" spans="8:13" ht="12.75" customHeight="1">
      <c r="H114" s="73">
        <v>40438</v>
      </c>
      <c r="I114" s="22">
        <v>36.36</v>
      </c>
      <c r="J114" s="22">
        <v>41.47</v>
      </c>
      <c r="K114" s="22">
        <v>7.93</v>
      </c>
      <c r="L114" s="22">
        <v>6.12</v>
      </c>
      <c r="M114" s="22">
        <v>8.1199999999999992</v>
      </c>
    </row>
    <row r="115" spans="8:13" ht="12.75" customHeight="1">
      <c r="H115" s="73">
        <v>40446</v>
      </c>
      <c r="I115" s="22">
        <v>36</v>
      </c>
      <c r="J115" s="22">
        <v>41.78</v>
      </c>
      <c r="K115" s="22">
        <v>8.07</v>
      </c>
      <c r="L115" s="22">
        <v>6.14</v>
      </c>
      <c r="M115" s="22">
        <v>8.01</v>
      </c>
    </row>
    <row r="116" spans="8:13" ht="12.75" customHeight="1">
      <c r="H116" s="73">
        <v>40452</v>
      </c>
      <c r="I116" s="22">
        <v>36.409999999999997</v>
      </c>
      <c r="J116" s="22">
        <v>42.04</v>
      </c>
      <c r="K116" s="22">
        <v>7.17</v>
      </c>
      <c r="L116" s="22">
        <v>6.56</v>
      </c>
      <c r="M116" s="22">
        <v>7.82</v>
      </c>
    </row>
    <row r="117" spans="8:13" ht="12.75" customHeight="1">
      <c r="H117" s="73">
        <v>40459</v>
      </c>
      <c r="I117" s="22">
        <v>36.53</v>
      </c>
      <c r="J117" s="22">
        <v>42.6</v>
      </c>
      <c r="K117" s="22">
        <v>6.71</v>
      </c>
      <c r="L117" s="22">
        <v>6.73</v>
      </c>
      <c r="M117" s="22">
        <v>7.43</v>
      </c>
    </row>
    <row r="118" spans="8:13" ht="12.75" customHeight="1">
      <c r="H118" s="73">
        <v>40466</v>
      </c>
      <c r="I118" s="22">
        <v>36.450000000000003</v>
      </c>
      <c r="J118" s="22">
        <v>42.78</v>
      </c>
      <c r="K118" s="22">
        <v>6.76</v>
      </c>
      <c r="L118" s="22">
        <v>6.66</v>
      </c>
      <c r="M118" s="22">
        <v>7.36</v>
      </c>
    </row>
    <row r="119" spans="8:13" ht="12.75" customHeight="1">
      <c r="H119" s="73">
        <v>40473</v>
      </c>
      <c r="I119" s="22">
        <v>36.340000000000003</v>
      </c>
      <c r="J119" s="22">
        <v>43.02</v>
      </c>
      <c r="K119" s="22">
        <v>7.03</v>
      </c>
      <c r="L119" s="22">
        <v>6.8</v>
      </c>
      <c r="M119" s="22">
        <v>6.8</v>
      </c>
    </row>
    <row r="120" spans="8:13" ht="12.75" customHeight="1">
      <c r="H120" s="73">
        <v>40481</v>
      </c>
      <c r="I120" s="22">
        <v>36.44</v>
      </c>
      <c r="J120" s="22">
        <v>43.11</v>
      </c>
      <c r="K120" s="22">
        <v>6.55</v>
      </c>
      <c r="L120" s="22">
        <v>6.74</v>
      </c>
      <c r="M120" s="22">
        <v>7.16</v>
      </c>
    </row>
    <row r="121" spans="8:13" ht="12.75" customHeight="1">
      <c r="H121" s="73">
        <v>40487</v>
      </c>
      <c r="I121" s="22">
        <v>35.69</v>
      </c>
      <c r="J121" s="22">
        <v>43.46</v>
      </c>
      <c r="K121" s="22">
        <v>6.46</v>
      </c>
      <c r="L121" s="22">
        <v>6.83</v>
      </c>
      <c r="M121" s="22">
        <v>7.56</v>
      </c>
    </row>
    <row r="122" spans="8:13" ht="12.75" customHeight="1">
      <c r="H122" s="73">
        <v>40494</v>
      </c>
      <c r="I122" s="22">
        <v>35.33</v>
      </c>
      <c r="J122" s="22">
        <v>44.26</v>
      </c>
      <c r="K122" s="22">
        <v>6.29</v>
      </c>
      <c r="L122" s="22">
        <v>6.74</v>
      </c>
      <c r="M122" s="22">
        <v>7.39</v>
      </c>
    </row>
    <row r="123" spans="8:13" ht="12.75" customHeight="1">
      <c r="H123" s="73">
        <v>40502</v>
      </c>
      <c r="I123" s="22">
        <v>34.31</v>
      </c>
      <c r="J123" s="22">
        <v>45.13</v>
      </c>
      <c r="K123" s="22">
        <v>6.23</v>
      </c>
      <c r="L123" s="22">
        <v>6.75</v>
      </c>
      <c r="M123" s="22">
        <v>7.58</v>
      </c>
    </row>
    <row r="124" spans="8:13" ht="12.75" customHeight="1">
      <c r="H124" s="73">
        <v>40508</v>
      </c>
      <c r="I124" s="22">
        <v>33.340000000000003</v>
      </c>
      <c r="J124" s="22">
        <v>46.29</v>
      </c>
      <c r="K124" s="22">
        <v>6.25</v>
      </c>
      <c r="L124" s="22">
        <v>6.83</v>
      </c>
      <c r="M124" s="22">
        <v>7.29</v>
      </c>
    </row>
    <row r="125" spans="8:13" ht="12.75" customHeight="1">
      <c r="H125" s="73">
        <v>40515</v>
      </c>
      <c r="I125" s="22">
        <v>32.56</v>
      </c>
      <c r="J125" s="22">
        <v>47.06</v>
      </c>
      <c r="K125" s="22">
        <v>6.56</v>
      </c>
      <c r="L125" s="22">
        <v>6.75</v>
      </c>
      <c r="M125" s="22">
        <v>7.07</v>
      </c>
    </row>
    <row r="126" spans="8:13" ht="12.75" customHeight="1">
      <c r="H126" s="73">
        <v>40525</v>
      </c>
      <c r="I126" s="22">
        <v>32.61</v>
      </c>
      <c r="J126" s="22">
        <v>47.5</v>
      </c>
      <c r="K126" s="22">
        <v>6.3</v>
      </c>
      <c r="L126" s="22">
        <v>6.71</v>
      </c>
      <c r="M126" s="22">
        <v>6.87</v>
      </c>
    </row>
    <row r="127" spans="8:13" ht="12.75" customHeight="1">
      <c r="H127" s="73">
        <v>40530</v>
      </c>
      <c r="I127" s="22">
        <v>32.450000000000003</v>
      </c>
      <c r="J127" s="22">
        <v>48.49</v>
      </c>
      <c r="K127" s="22">
        <v>5.85</v>
      </c>
      <c r="L127" s="22">
        <v>6.65</v>
      </c>
      <c r="M127" s="22">
        <v>6.56</v>
      </c>
    </row>
    <row r="128" spans="8:13" ht="12.75" customHeight="1">
      <c r="H128" s="73">
        <v>40542</v>
      </c>
      <c r="I128" s="22">
        <v>32.369999999999997</v>
      </c>
      <c r="J128" s="22">
        <v>48.7</v>
      </c>
      <c r="K128" s="22">
        <v>5.43</v>
      </c>
      <c r="L128" s="22">
        <v>6.57</v>
      </c>
      <c r="M128" s="22">
        <v>6.93</v>
      </c>
    </row>
    <row r="129" spans="8:13" ht="12.75" customHeight="1">
      <c r="H129" s="73">
        <v>40557</v>
      </c>
      <c r="I129" s="22">
        <v>31.69</v>
      </c>
      <c r="J129" s="22">
        <v>49.25</v>
      </c>
      <c r="K129" s="22">
        <v>5.77</v>
      </c>
      <c r="L129" s="22">
        <v>6.56</v>
      </c>
      <c r="M129" s="22">
        <v>6.73</v>
      </c>
    </row>
    <row r="130" spans="8:13" ht="12.75" customHeight="1">
      <c r="H130" s="73">
        <v>40571</v>
      </c>
      <c r="I130" s="22">
        <v>30.75</v>
      </c>
      <c r="J130" s="22">
        <v>49.68</v>
      </c>
      <c r="K130" s="22">
        <v>5.13</v>
      </c>
      <c r="L130" s="22">
        <v>7.17</v>
      </c>
      <c r="M130" s="22">
        <v>7.27</v>
      </c>
    </row>
    <row r="131" spans="8:13" ht="12.75" customHeight="1">
      <c r="H131" s="73">
        <v>40578</v>
      </c>
      <c r="I131" s="22">
        <v>30.67</v>
      </c>
      <c r="J131" s="22">
        <v>49.76</v>
      </c>
      <c r="K131" s="22">
        <v>5.14</v>
      </c>
      <c r="L131" s="22">
        <v>7.31</v>
      </c>
      <c r="M131" s="22">
        <v>7.13</v>
      </c>
    </row>
    <row r="132" spans="8:13" ht="12.75" customHeight="1">
      <c r="H132" s="73">
        <v>40585</v>
      </c>
      <c r="I132" s="22">
        <v>30.85</v>
      </c>
      <c r="J132" s="22">
        <v>49.91</v>
      </c>
      <c r="K132" s="22">
        <v>5.01</v>
      </c>
      <c r="L132" s="22">
        <v>7.09</v>
      </c>
      <c r="M132" s="22">
        <v>7.14</v>
      </c>
    </row>
    <row r="133" spans="8:13" ht="12.75" customHeight="1">
      <c r="H133" s="73">
        <v>40592</v>
      </c>
      <c r="I133" s="22">
        <v>31.21</v>
      </c>
      <c r="J133" s="22">
        <v>50.08</v>
      </c>
      <c r="K133" s="22">
        <v>4.91</v>
      </c>
      <c r="L133" s="22">
        <v>7.05</v>
      </c>
      <c r="M133" s="22">
        <v>6.74</v>
      </c>
    </row>
    <row r="134" spans="8:13" ht="12.75" customHeight="1">
      <c r="H134" s="73">
        <v>40599</v>
      </c>
      <c r="I134" s="22">
        <v>30.87</v>
      </c>
      <c r="J134" s="22">
        <v>50.08</v>
      </c>
      <c r="K134" s="22">
        <v>5.17</v>
      </c>
      <c r="L134" s="22">
        <v>7.02</v>
      </c>
      <c r="M134" s="22">
        <v>6.87</v>
      </c>
    </row>
    <row r="135" spans="8:13" ht="12.75" customHeight="1">
      <c r="H135" s="73">
        <v>40606</v>
      </c>
      <c r="I135" s="22">
        <v>30.61</v>
      </c>
      <c r="J135" s="22">
        <v>50.57</v>
      </c>
      <c r="K135" s="22">
        <v>5.2</v>
      </c>
      <c r="L135" s="22">
        <v>6.78</v>
      </c>
      <c r="M135" s="22">
        <v>6.84</v>
      </c>
    </row>
    <row r="136" spans="8:13" ht="12.75" customHeight="1">
      <c r="H136" s="73">
        <v>40614</v>
      </c>
      <c r="I136" s="22">
        <v>29.68</v>
      </c>
      <c r="J136" s="22">
        <v>51.08</v>
      </c>
      <c r="K136" s="22">
        <v>5.31</v>
      </c>
      <c r="L136" s="22">
        <v>6.78</v>
      </c>
      <c r="M136" s="22">
        <v>7.16</v>
      </c>
    </row>
    <row r="137" spans="8:13" ht="12.75" customHeight="1">
      <c r="H137" s="73">
        <v>40621</v>
      </c>
      <c r="I137" s="22">
        <v>28.9</v>
      </c>
      <c r="J137" s="22">
        <v>52.32</v>
      </c>
      <c r="K137" s="22">
        <v>5.13</v>
      </c>
      <c r="L137" s="22">
        <v>6.72</v>
      </c>
      <c r="M137" s="22">
        <v>6.93</v>
      </c>
    </row>
    <row r="138" spans="8:13" ht="12.75" customHeight="1">
      <c r="H138" s="73">
        <v>40628</v>
      </c>
      <c r="I138" s="22">
        <v>28.38</v>
      </c>
      <c r="J138" s="22">
        <v>52.66</v>
      </c>
      <c r="K138" s="22">
        <v>5.07</v>
      </c>
      <c r="L138" s="22">
        <v>7.09</v>
      </c>
      <c r="M138" s="22">
        <v>6.8</v>
      </c>
    </row>
    <row r="139" spans="8:13" ht="12.75" customHeight="1">
      <c r="H139" s="73">
        <v>40635</v>
      </c>
      <c r="I139" s="22">
        <v>28.49</v>
      </c>
      <c r="J139" s="22">
        <v>52.83</v>
      </c>
      <c r="K139" s="22">
        <v>4.93</v>
      </c>
      <c r="L139" s="22">
        <v>6.95</v>
      </c>
      <c r="M139" s="22">
        <v>6.79</v>
      </c>
    </row>
    <row r="140" spans="8:13" ht="12.75" customHeight="1">
      <c r="H140" s="73">
        <v>40648</v>
      </c>
      <c r="I140" s="22">
        <v>29.32</v>
      </c>
      <c r="J140" s="22">
        <v>52.94</v>
      </c>
      <c r="K140" s="22">
        <v>4.8499999999999996</v>
      </c>
      <c r="L140" s="22">
        <v>6.47</v>
      </c>
      <c r="M140" s="22">
        <v>6.42</v>
      </c>
    </row>
    <row r="141" spans="8:13" ht="12.75" customHeight="1">
      <c r="H141" s="73">
        <v>40655</v>
      </c>
      <c r="I141" s="22">
        <v>29.09</v>
      </c>
      <c r="J141" s="22">
        <v>52.93</v>
      </c>
      <c r="K141" s="22">
        <v>5.19</v>
      </c>
      <c r="L141" s="22">
        <v>6.21</v>
      </c>
      <c r="M141" s="22">
        <v>6.58</v>
      </c>
    </row>
    <row r="142" spans="8:13" ht="12.75" customHeight="1">
      <c r="H142" s="73">
        <v>40669</v>
      </c>
      <c r="I142" s="22">
        <v>30.29</v>
      </c>
      <c r="J142" s="22">
        <v>52.99</v>
      </c>
      <c r="K142" s="22">
        <v>4.43</v>
      </c>
      <c r="L142" s="22">
        <v>6.02</v>
      </c>
      <c r="M142" s="22">
        <v>6.28</v>
      </c>
    </row>
    <row r="143" spans="8:13" ht="12.75" customHeight="1">
      <c r="H143" s="73">
        <v>40676</v>
      </c>
      <c r="I143" s="22">
        <v>30.22</v>
      </c>
      <c r="J143" s="22">
        <v>53.21</v>
      </c>
      <c r="K143" s="22">
        <v>4.75</v>
      </c>
      <c r="L143" s="22">
        <v>5.64</v>
      </c>
      <c r="M143" s="22">
        <v>6.18</v>
      </c>
    </row>
    <row r="144" spans="8:13" ht="12.75" customHeight="1">
      <c r="H144" s="73">
        <v>40683</v>
      </c>
      <c r="I144" s="22">
        <v>30.64</v>
      </c>
      <c r="J144" s="22">
        <v>53.03</v>
      </c>
      <c r="K144" s="22">
        <v>4.6500000000000004</v>
      </c>
      <c r="L144" s="22">
        <v>5.7</v>
      </c>
      <c r="M144" s="22">
        <v>5.98</v>
      </c>
    </row>
    <row r="145" spans="8:13" ht="12.75" customHeight="1">
      <c r="H145" s="73">
        <v>40690</v>
      </c>
      <c r="I145" s="22">
        <v>30.73</v>
      </c>
      <c r="J145" s="22">
        <v>52.27</v>
      </c>
      <c r="K145" s="22">
        <v>4.9400000000000004</v>
      </c>
      <c r="L145" s="22">
        <v>5.97</v>
      </c>
      <c r="M145" s="22">
        <v>6.09</v>
      </c>
    </row>
    <row r="146" spans="8:13" ht="12.75" customHeight="1">
      <c r="H146" s="73">
        <v>40700</v>
      </c>
      <c r="I146" s="22">
        <v>31.29</v>
      </c>
      <c r="J146" s="22">
        <v>52.13</v>
      </c>
      <c r="K146" s="22">
        <v>4.7</v>
      </c>
      <c r="L146" s="22">
        <v>6.06</v>
      </c>
      <c r="M146" s="22">
        <v>5.83</v>
      </c>
    </row>
    <row r="147" spans="8:13" ht="12.75" customHeight="1">
      <c r="H147" s="73">
        <v>40711</v>
      </c>
      <c r="I147" s="22">
        <v>31.1</v>
      </c>
      <c r="J147" s="22">
        <v>52.21</v>
      </c>
      <c r="K147" s="22">
        <v>5.1100000000000003</v>
      </c>
      <c r="L147" s="22">
        <v>6.22</v>
      </c>
      <c r="M147" s="22">
        <v>5.36</v>
      </c>
    </row>
    <row r="148" spans="8:13" ht="12.75" customHeight="1">
      <c r="H148" s="73">
        <v>40719</v>
      </c>
      <c r="I148" s="22">
        <v>31.37</v>
      </c>
      <c r="J148" s="22">
        <v>52.04</v>
      </c>
      <c r="K148" s="22">
        <v>4.7</v>
      </c>
      <c r="L148" s="22">
        <v>6.39</v>
      </c>
      <c r="M148" s="22">
        <v>5.49</v>
      </c>
    </row>
    <row r="149" spans="8:13" ht="12.75" customHeight="1">
      <c r="H149" s="73">
        <v>40726</v>
      </c>
      <c r="I149" s="22">
        <v>31.51</v>
      </c>
      <c r="J149" s="22">
        <v>52.26</v>
      </c>
      <c r="K149" s="22">
        <v>4.3</v>
      </c>
      <c r="L149" s="22">
        <v>6.4</v>
      </c>
      <c r="M149" s="22">
        <v>5.53</v>
      </c>
    </row>
    <row r="150" spans="8:13" ht="12.75" customHeight="1">
      <c r="H150" s="73">
        <v>40733</v>
      </c>
      <c r="I150" s="22">
        <v>31.12</v>
      </c>
      <c r="J150" s="22">
        <v>52.7</v>
      </c>
      <c r="K150" s="22">
        <v>4.4000000000000004</v>
      </c>
      <c r="L150" s="22">
        <v>6.21</v>
      </c>
      <c r="M150" s="22">
        <v>5.58</v>
      </c>
    </row>
    <row r="151" spans="8:13" ht="12.75" customHeight="1">
      <c r="H151" s="73">
        <v>40746</v>
      </c>
      <c r="I151" s="22">
        <v>30.99</v>
      </c>
      <c r="J151" s="22">
        <v>53.29</v>
      </c>
      <c r="K151" s="22">
        <v>4.04</v>
      </c>
      <c r="L151" s="22">
        <v>6.41</v>
      </c>
      <c r="M151" s="22">
        <v>5.27</v>
      </c>
    </row>
    <row r="152" spans="8:13" ht="12.75" customHeight="1">
      <c r="H152" s="73">
        <v>40754</v>
      </c>
      <c r="I152" s="22">
        <v>30.53</v>
      </c>
      <c r="J152" s="22">
        <v>53.49</v>
      </c>
      <c r="K152" s="22">
        <v>4.33</v>
      </c>
      <c r="L152" s="22">
        <v>6.49</v>
      </c>
      <c r="M152" s="22">
        <v>5.17</v>
      </c>
    </row>
    <row r="153" spans="8:13" ht="12.75" customHeight="1">
      <c r="H153" s="73">
        <v>40761</v>
      </c>
      <c r="I153" s="22">
        <v>30.75</v>
      </c>
      <c r="J153" s="22">
        <v>53.28</v>
      </c>
      <c r="K153" s="22">
        <v>4.5199999999999996</v>
      </c>
      <c r="L153" s="22">
        <v>6.41</v>
      </c>
      <c r="M153" s="22">
        <v>5.03</v>
      </c>
    </row>
    <row r="154" spans="8:13" ht="12.75" customHeight="1">
      <c r="H154" s="73">
        <v>40768</v>
      </c>
      <c r="I154" s="22">
        <v>29.29</v>
      </c>
      <c r="J154" s="22">
        <v>55.32</v>
      </c>
      <c r="K154" s="22">
        <v>4.0199999999999996</v>
      </c>
      <c r="L154" s="22">
        <v>6.43</v>
      </c>
      <c r="M154" s="22">
        <v>4.9400000000000004</v>
      </c>
    </row>
    <row r="155" spans="8:13" ht="12.75" customHeight="1">
      <c r="H155" s="73">
        <v>40781</v>
      </c>
      <c r="I155" s="22">
        <v>24.78</v>
      </c>
      <c r="J155" s="22">
        <v>59.56</v>
      </c>
      <c r="K155" s="22">
        <v>4.46</v>
      </c>
      <c r="L155" s="22">
        <v>6.39</v>
      </c>
      <c r="M155" s="22">
        <v>4.82</v>
      </c>
    </row>
    <row r="156" spans="8:13" ht="12.75" customHeight="1">
      <c r="H156" s="73">
        <v>40795</v>
      </c>
      <c r="I156" s="22">
        <v>22.29</v>
      </c>
      <c r="J156" s="22">
        <v>63</v>
      </c>
      <c r="K156" s="22">
        <v>3.87</v>
      </c>
      <c r="L156" s="22">
        <v>6.15</v>
      </c>
      <c r="M156" s="22">
        <v>4.6900000000000004</v>
      </c>
    </row>
    <row r="157" spans="8:13" ht="12.75" customHeight="1">
      <c r="H157" s="73">
        <v>40803</v>
      </c>
      <c r="I157" s="22">
        <v>20.84</v>
      </c>
      <c r="J157" s="22">
        <v>63.42</v>
      </c>
      <c r="K157" s="22">
        <v>4.63</v>
      </c>
      <c r="L157" s="22">
        <v>6.15</v>
      </c>
      <c r="M157" s="22">
        <v>4.97</v>
      </c>
    </row>
    <row r="158" spans="8:13" ht="12.75" customHeight="1">
      <c r="H158" s="73">
        <v>40810</v>
      </c>
      <c r="I158" s="22">
        <v>20.13</v>
      </c>
      <c r="J158" s="22">
        <v>64.040000000000006</v>
      </c>
      <c r="K158" s="22">
        <v>5.05</v>
      </c>
      <c r="L158" s="22">
        <v>6.19</v>
      </c>
      <c r="M158" s="22">
        <v>4.5999999999999996</v>
      </c>
    </row>
    <row r="159" spans="8:13" ht="12.75" customHeight="1">
      <c r="H159" s="73">
        <v>40817</v>
      </c>
      <c r="I159" s="22">
        <v>20.399999999999999</v>
      </c>
      <c r="J159" s="22">
        <v>64.180000000000007</v>
      </c>
      <c r="K159" s="22">
        <v>4.76</v>
      </c>
      <c r="L159" s="22">
        <v>6.13</v>
      </c>
      <c r="M159" s="22">
        <v>4.53</v>
      </c>
    </row>
    <row r="160" spans="8:13" ht="12.75" customHeight="1">
      <c r="H160" s="73">
        <v>40830</v>
      </c>
      <c r="I160" s="22">
        <v>18.940000000000001</v>
      </c>
      <c r="J160" s="22">
        <v>65.13</v>
      </c>
      <c r="K160" s="22">
        <v>5.33</v>
      </c>
      <c r="L160" s="22">
        <v>6.18</v>
      </c>
      <c r="M160" s="22">
        <v>4.42</v>
      </c>
    </row>
    <row r="161" spans="8:13" ht="12.75" customHeight="1">
      <c r="H161" s="73">
        <v>40838</v>
      </c>
      <c r="I161" s="22">
        <v>20.38</v>
      </c>
      <c r="J161" s="22">
        <v>64.11</v>
      </c>
      <c r="K161" s="22">
        <v>5.0999999999999996</v>
      </c>
      <c r="L161" s="22">
        <v>6.2</v>
      </c>
      <c r="M161" s="22">
        <v>4.21</v>
      </c>
    </row>
    <row r="162" spans="8:13" ht="12.75" customHeight="1">
      <c r="H162" s="73">
        <v>40851</v>
      </c>
      <c r="I162" s="22">
        <v>21.36</v>
      </c>
      <c r="J162" s="22">
        <v>63.1</v>
      </c>
      <c r="K162" s="22">
        <v>4.68</v>
      </c>
      <c r="L162" s="22">
        <v>6.42</v>
      </c>
      <c r="M162" s="22">
        <v>4.4400000000000004</v>
      </c>
    </row>
    <row r="163" spans="8:13" ht="12.75" customHeight="1">
      <c r="H163" s="73">
        <v>40858</v>
      </c>
      <c r="I163" s="22">
        <v>22.91</v>
      </c>
      <c r="J163" s="22">
        <v>62.06</v>
      </c>
      <c r="K163" s="22">
        <v>4.25</v>
      </c>
      <c r="L163" s="22">
        <v>6.49</v>
      </c>
      <c r="M163" s="22">
        <v>4.29</v>
      </c>
    </row>
    <row r="164" spans="8:13" ht="12.75" customHeight="1">
      <c r="H164" s="73">
        <v>40872</v>
      </c>
      <c r="I164" s="22">
        <v>23.99</v>
      </c>
      <c r="J164" s="22">
        <v>60.99</v>
      </c>
      <c r="K164" s="22">
        <v>4.3099999999999996</v>
      </c>
      <c r="L164" s="22">
        <v>6.47</v>
      </c>
      <c r="M164" s="22">
        <v>4.24</v>
      </c>
    </row>
    <row r="165" spans="8:13" ht="12.75" customHeight="1">
      <c r="H165" s="73">
        <v>40886</v>
      </c>
      <c r="I165" s="22">
        <v>23.91</v>
      </c>
      <c r="J165" s="22">
        <v>61.39</v>
      </c>
      <c r="K165" s="22">
        <v>4.1500000000000004</v>
      </c>
      <c r="L165" s="22">
        <v>6.43</v>
      </c>
      <c r="M165" s="22">
        <v>4.1100000000000003</v>
      </c>
    </row>
    <row r="166" spans="8:13" ht="12.75" customHeight="1">
      <c r="H166" s="73">
        <v>40894</v>
      </c>
      <c r="I166" s="22">
        <v>23.37</v>
      </c>
      <c r="J166" s="22">
        <v>61.66</v>
      </c>
      <c r="K166" s="22">
        <v>4.46</v>
      </c>
      <c r="L166" s="22">
        <v>6.4</v>
      </c>
      <c r="M166" s="22">
        <v>4.0999999999999996</v>
      </c>
    </row>
    <row r="167" spans="8:13" ht="12.75" customHeight="1">
      <c r="H167" s="73">
        <v>40907</v>
      </c>
      <c r="I167" s="22">
        <v>23.19</v>
      </c>
      <c r="J167" s="22">
        <v>61.8</v>
      </c>
      <c r="K167" s="22">
        <v>4.42</v>
      </c>
      <c r="L167" s="22">
        <v>6.51</v>
      </c>
      <c r="M167" s="22">
        <v>4.08</v>
      </c>
    </row>
    <row r="168" spans="8:13" ht="12.75" customHeight="1">
      <c r="H168" s="73">
        <v>40915</v>
      </c>
      <c r="I168" s="22">
        <v>22.08</v>
      </c>
      <c r="J168" s="22">
        <v>62.76</v>
      </c>
      <c r="K168" s="22">
        <v>4.46</v>
      </c>
      <c r="L168" s="22">
        <v>6.6</v>
      </c>
      <c r="M168" s="22">
        <v>4.0999999999999996</v>
      </c>
    </row>
    <row r="169" spans="8:13" ht="12.75" customHeight="1">
      <c r="H169" s="73">
        <v>40922</v>
      </c>
      <c r="I169" s="22">
        <v>21.51</v>
      </c>
      <c r="J169" s="22">
        <v>63</v>
      </c>
      <c r="K169" s="22">
        <v>4.6399999999999997</v>
      </c>
      <c r="L169" s="22">
        <v>6.67</v>
      </c>
      <c r="M169" s="22">
        <v>4.17</v>
      </c>
    </row>
    <row r="170" spans="8:13" ht="12.75" customHeight="1">
      <c r="H170" s="73">
        <v>40928</v>
      </c>
      <c r="I170" s="22">
        <v>21.56</v>
      </c>
      <c r="J170" s="22">
        <v>63.37</v>
      </c>
      <c r="K170" s="22">
        <v>4.5199999999999996</v>
      </c>
      <c r="L170" s="22">
        <v>6.63</v>
      </c>
      <c r="M170" s="22">
        <v>3.92</v>
      </c>
    </row>
    <row r="171" spans="8:13" ht="12.75" customHeight="1">
      <c r="H171" s="73">
        <v>40936</v>
      </c>
      <c r="I171" s="22">
        <v>21.78</v>
      </c>
      <c r="J171" s="22">
        <v>63.57</v>
      </c>
      <c r="K171" s="22">
        <v>4.04</v>
      </c>
      <c r="L171" s="22">
        <v>6.61</v>
      </c>
      <c r="M171" s="22">
        <v>4</v>
      </c>
    </row>
    <row r="172" spans="8:13" ht="12.75" customHeight="1">
      <c r="H172" s="73">
        <v>40942</v>
      </c>
      <c r="I172" s="22">
        <v>22.22</v>
      </c>
      <c r="J172" s="22">
        <v>63.06</v>
      </c>
      <c r="K172" s="22">
        <v>3.67</v>
      </c>
      <c r="L172" s="22">
        <v>6.93</v>
      </c>
      <c r="M172" s="22">
        <v>4.12</v>
      </c>
    </row>
    <row r="173" spans="8:13" ht="12.75" customHeight="1">
      <c r="H173" s="73">
        <v>40949</v>
      </c>
      <c r="I173" s="22">
        <v>21.49</v>
      </c>
      <c r="J173" s="22">
        <v>63.36</v>
      </c>
      <c r="K173" s="22">
        <v>3.26</v>
      </c>
      <c r="L173" s="22">
        <v>7.61</v>
      </c>
      <c r="M173" s="22">
        <v>4.2699999999999996</v>
      </c>
    </row>
    <row r="174" spans="8:13" ht="12.75" customHeight="1">
      <c r="H174" s="73">
        <v>40956</v>
      </c>
      <c r="I174" s="22">
        <v>21.29</v>
      </c>
      <c r="J174" s="22">
        <v>63.79</v>
      </c>
      <c r="K174" s="22">
        <v>3.01</v>
      </c>
      <c r="L174" s="22">
        <v>7.79</v>
      </c>
      <c r="M174" s="22">
        <v>4.1100000000000003</v>
      </c>
    </row>
    <row r="175" spans="8:13" ht="12.75" customHeight="1">
      <c r="H175" s="73">
        <v>40964</v>
      </c>
      <c r="I175" s="22">
        <v>21.28</v>
      </c>
      <c r="J175" s="22">
        <v>63.85</v>
      </c>
      <c r="K175" s="22">
        <v>2.97</v>
      </c>
      <c r="L175" s="22">
        <v>7.63</v>
      </c>
      <c r="M175" s="22">
        <v>4.2699999999999996</v>
      </c>
    </row>
    <row r="176" spans="8:13" ht="12.75" customHeight="1">
      <c r="H176" s="73">
        <v>40971</v>
      </c>
      <c r="I176" s="22">
        <v>20.81</v>
      </c>
      <c r="J176" s="22">
        <v>64.06</v>
      </c>
      <c r="K176" s="22">
        <v>3.04</v>
      </c>
      <c r="L176" s="22">
        <v>7.68</v>
      </c>
      <c r="M176" s="22">
        <v>4.41</v>
      </c>
    </row>
    <row r="177" spans="8:13" ht="12.75" customHeight="1">
      <c r="H177" s="73">
        <v>40978</v>
      </c>
      <c r="I177" s="22">
        <v>20.64</v>
      </c>
      <c r="J177" s="22">
        <v>64.61</v>
      </c>
      <c r="K177" s="22">
        <v>2.95</v>
      </c>
      <c r="L177" s="22">
        <v>7.43</v>
      </c>
      <c r="M177" s="22">
        <v>4.3600000000000003</v>
      </c>
    </row>
    <row r="178" spans="8:13" ht="12.75" customHeight="1">
      <c r="H178" s="73">
        <v>40985</v>
      </c>
      <c r="I178" s="22">
        <v>20.88</v>
      </c>
      <c r="J178" s="22">
        <v>64.16</v>
      </c>
      <c r="K178" s="22">
        <v>2.93</v>
      </c>
      <c r="L178" s="22">
        <v>7.66</v>
      </c>
      <c r="M178" s="22">
        <v>4.37</v>
      </c>
    </row>
    <row r="179" spans="8:13" ht="12.75" customHeight="1">
      <c r="H179" s="73">
        <v>40992</v>
      </c>
      <c r="I179" s="22">
        <v>21.77</v>
      </c>
      <c r="J179" s="22">
        <v>63.53</v>
      </c>
      <c r="K179" s="22">
        <v>2.77</v>
      </c>
      <c r="L179" s="22">
        <v>7.55</v>
      </c>
      <c r="M179" s="22">
        <v>4.38</v>
      </c>
    </row>
    <row r="180" spans="8:13" ht="12.75" customHeight="1">
      <c r="H180" s="73">
        <v>40998</v>
      </c>
      <c r="I180" s="22">
        <v>22.38</v>
      </c>
      <c r="J180" s="22">
        <v>62.59</v>
      </c>
      <c r="K180" s="22">
        <v>3.03</v>
      </c>
      <c r="L180" s="22">
        <v>7.63</v>
      </c>
      <c r="M180" s="22">
        <v>4.3600000000000003</v>
      </c>
    </row>
    <row r="181" spans="8:13" ht="12.75" customHeight="1">
      <c r="H181" s="73">
        <v>41005</v>
      </c>
      <c r="I181" s="22">
        <v>22</v>
      </c>
      <c r="J181" s="22">
        <v>63.2</v>
      </c>
      <c r="K181" s="22">
        <v>2.9</v>
      </c>
      <c r="L181" s="22">
        <v>7.57</v>
      </c>
      <c r="M181" s="22">
        <v>4.34</v>
      </c>
    </row>
    <row r="182" spans="8:13" ht="12.75" customHeight="1">
      <c r="H182" s="73">
        <v>41013</v>
      </c>
      <c r="I182" s="22">
        <v>22.06</v>
      </c>
      <c r="J182" s="22">
        <v>63.24</v>
      </c>
      <c r="K182" s="22">
        <v>2.75</v>
      </c>
      <c r="L182" s="22">
        <v>7.53</v>
      </c>
      <c r="M182" s="22">
        <v>4.42</v>
      </c>
    </row>
    <row r="183" spans="8:13" ht="12.75" customHeight="1">
      <c r="H183" s="73">
        <v>41019</v>
      </c>
      <c r="I183" s="22">
        <v>21.96</v>
      </c>
      <c r="J183" s="22">
        <v>63.21</v>
      </c>
      <c r="K183" s="22">
        <v>3.01</v>
      </c>
      <c r="L183" s="22">
        <v>7.48</v>
      </c>
      <c r="M183" s="22">
        <v>4.34</v>
      </c>
    </row>
    <row r="184" spans="8:13" ht="12.75" customHeight="1">
      <c r="H184" s="73">
        <v>41026</v>
      </c>
      <c r="I184" s="22">
        <v>23.06</v>
      </c>
      <c r="J184" s="22">
        <v>62.81</v>
      </c>
      <c r="K184" s="22">
        <v>2.4500000000000002</v>
      </c>
      <c r="L184" s="22">
        <v>7.41</v>
      </c>
      <c r="M184" s="22">
        <v>4.28</v>
      </c>
    </row>
    <row r="185" spans="8:13" ht="12.75" customHeight="1">
      <c r="H185" s="73">
        <v>41033</v>
      </c>
      <c r="I185" s="22">
        <v>22.13</v>
      </c>
      <c r="J185" s="22">
        <v>63.17</v>
      </c>
      <c r="K185" s="22">
        <v>3.33</v>
      </c>
      <c r="L185" s="22">
        <v>7.17</v>
      </c>
      <c r="M185" s="22">
        <v>4.2</v>
      </c>
    </row>
    <row r="186" spans="8:13" ht="12.75" customHeight="1">
      <c r="H186" s="73">
        <v>41040</v>
      </c>
      <c r="I186" s="22">
        <v>22.4</v>
      </c>
      <c r="J186" s="22">
        <v>63.32</v>
      </c>
      <c r="K186" s="22">
        <v>2.97</v>
      </c>
      <c r="L186" s="22">
        <v>7.26</v>
      </c>
      <c r="M186" s="22">
        <v>4.04</v>
      </c>
    </row>
    <row r="187" spans="8:13" ht="12.75" customHeight="1">
      <c r="H187" s="73">
        <v>41048</v>
      </c>
      <c r="I187" s="22">
        <v>21.32</v>
      </c>
      <c r="J187" s="22">
        <v>63.65</v>
      </c>
      <c r="K187" s="22">
        <v>3.44</v>
      </c>
      <c r="L187" s="22">
        <v>7.45</v>
      </c>
      <c r="M187" s="22">
        <v>4.1399999999999997</v>
      </c>
    </row>
    <row r="188" spans="8:13" ht="12.75" customHeight="1">
      <c r="H188" s="73">
        <v>41054</v>
      </c>
      <c r="I188" s="22">
        <v>20.82</v>
      </c>
      <c r="J188" s="22">
        <v>64.19</v>
      </c>
      <c r="K188" s="22">
        <v>3.49</v>
      </c>
      <c r="L188" s="22">
        <v>7.38</v>
      </c>
      <c r="M188" s="22">
        <v>4.1100000000000003</v>
      </c>
    </row>
    <row r="189" spans="8:13" ht="12.75" customHeight="1">
      <c r="H189" s="73">
        <v>41062</v>
      </c>
      <c r="I189" s="22">
        <v>20.84</v>
      </c>
      <c r="J189" s="22">
        <v>63.99</v>
      </c>
      <c r="K189" s="22">
        <v>3.77</v>
      </c>
      <c r="L189" s="22">
        <v>7.27</v>
      </c>
      <c r="M189" s="22">
        <v>4.12</v>
      </c>
    </row>
    <row r="190" spans="8:13" ht="12.75" customHeight="1">
      <c r="H190" s="73">
        <v>41068</v>
      </c>
      <c r="I190" s="22">
        <v>21.19</v>
      </c>
      <c r="J190" s="22">
        <v>64.13</v>
      </c>
      <c r="K190" s="22">
        <v>3.25</v>
      </c>
      <c r="L190" s="22">
        <v>7.29</v>
      </c>
      <c r="M190" s="22">
        <v>4.1500000000000004</v>
      </c>
    </row>
    <row r="191" spans="8:13" ht="12.75" customHeight="1">
      <c r="H191" s="73">
        <v>41075</v>
      </c>
      <c r="I191" s="22">
        <v>21</v>
      </c>
      <c r="J191" s="22">
        <v>64.09</v>
      </c>
      <c r="K191" s="22">
        <v>2.97</v>
      </c>
      <c r="L191" s="22">
        <v>7.75</v>
      </c>
      <c r="M191" s="22">
        <v>4.1900000000000004</v>
      </c>
    </row>
    <row r="192" spans="8:13" ht="12.75" customHeight="1">
      <c r="H192" s="73">
        <v>41083</v>
      </c>
      <c r="I192" s="22">
        <v>21.58</v>
      </c>
      <c r="J192" s="22">
        <v>63.58</v>
      </c>
      <c r="K192" s="22">
        <v>2.81</v>
      </c>
      <c r="L192" s="22">
        <v>7.77</v>
      </c>
      <c r="M192" s="22">
        <v>4.26</v>
      </c>
    </row>
    <row r="193" spans="8:13" ht="12.75" customHeight="1">
      <c r="H193" s="73">
        <v>41090</v>
      </c>
      <c r="I193" s="22">
        <v>22.34</v>
      </c>
      <c r="J193" s="22">
        <v>63.04</v>
      </c>
      <c r="K193" s="22">
        <v>2.85</v>
      </c>
      <c r="L193" s="22">
        <v>8.2200000000000006</v>
      </c>
      <c r="M193" s="22">
        <v>3.56</v>
      </c>
    </row>
    <row r="194" spans="8:13" ht="12.75" customHeight="1">
      <c r="H194" s="73">
        <v>41096</v>
      </c>
      <c r="I194" s="22">
        <v>21.87</v>
      </c>
      <c r="J194" s="22">
        <v>62.98</v>
      </c>
      <c r="K194" s="22">
        <v>3.22</v>
      </c>
      <c r="L194" s="22">
        <v>8.36</v>
      </c>
      <c r="M194" s="22">
        <v>3.58</v>
      </c>
    </row>
    <row r="195" spans="8:13" ht="12.75" customHeight="1">
      <c r="H195" s="73">
        <v>41103</v>
      </c>
      <c r="I195" s="22">
        <v>21.5</v>
      </c>
      <c r="J195" s="22">
        <v>62.96</v>
      </c>
      <c r="K195" s="22">
        <v>3.18</v>
      </c>
      <c r="L195" s="22">
        <v>8.6999999999999993</v>
      </c>
      <c r="M195" s="22">
        <v>3.65</v>
      </c>
    </row>
    <row r="196" spans="8:13" ht="12.75" customHeight="1">
      <c r="H196" s="73">
        <v>41110</v>
      </c>
      <c r="I196" s="22">
        <v>21.57</v>
      </c>
      <c r="J196" s="22">
        <v>62.95</v>
      </c>
      <c r="K196" s="22">
        <v>3.43</v>
      </c>
      <c r="L196" s="22">
        <v>8.4499999999999993</v>
      </c>
      <c r="M196" s="22">
        <v>3.61</v>
      </c>
    </row>
    <row r="197" spans="8:13" ht="12.75" customHeight="1">
      <c r="H197" s="73">
        <v>41118</v>
      </c>
      <c r="I197" s="22">
        <v>22.26</v>
      </c>
      <c r="J197" s="22">
        <v>62.46</v>
      </c>
      <c r="K197" s="22">
        <v>3.26</v>
      </c>
      <c r="L197" s="22">
        <v>8.41</v>
      </c>
      <c r="M197" s="22">
        <v>3.62</v>
      </c>
    </row>
    <row r="198" spans="8:13" ht="12.75" customHeight="1">
      <c r="H198" s="73">
        <v>41124</v>
      </c>
      <c r="I198" s="22">
        <v>22.31</v>
      </c>
      <c r="J198" s="22">
        <v>62.35</v>
      </c>
      <c r="K198" s="22">
        <v>3.38</v>
      </c>
      <c r="L198" s="22">
        <v>8.2799999999999994</v>
      </c>
      <c r="M198" s="22">
        <v>3.68</v>
      </c>
    </row>
    <row r="199" spans="8:13" ht="12.75" customHeight="1">
      <c r="H199" s="73">
        <v>41131</v>
      </c>
      <c r="I199" s="22">
        <v>22.41</v>
      </c>
      <c r="J199" s="22">
        <v>62.54</v>
      </c>
      <c r="K199" s="22">
        <v>2.99</v>
      </c>
      <c r="L199" s="22">
        <v>8.4</v>
      </c>
      <c r="M199" s="22">
        <v>3.66</v>
      </c>
    </row>
    <row r="200" spans="8:13" ht="12.75" customHeight="1">
      <c r="H200" s="73">
        <v>41138</v>
      </c>
      <c r="I200" s="22">
        <v>21.5</v>
      </c>
      <c r="J200" s="22">
        <v>62.26</v>
      </c>
      <c r="K200" s="22">
        <v>3.71</v>
      </c>
      <c r="L200" s="22">
        <v>8.8800000000000008</v>
      </c>
      <c r="M200" s="22">
        <v>3.65</v>
      </c>
    </row>
    <row r="201" spans="8:13" ht="12.75" customHeight="1">
      <c r="H201" s="73">
        <v>41145</v>
      </c>
      <c r="I201" s="22">
        <v>22.28</v>
      </c>
      <c r="J201" s="22">
        <v>61.74</v>
      </c>
      <c r="K201" s="22">
        <v>3.69</v>
      </c>
      <c r="L201" s="22">
        <v>8.58</v>
      </c>
      <c r="M201" s="22">
        <v>3.71</v>
      </c>
    </row>
    <row r="202" spans="8:13" ht="12.75" customHeight="1">
      <c r="H202" s="73">
        <v>41153</v>
      </c>
      <c r="I202" s="22">
        <v>22.84</v>
      </c>
      <c r="J202" s="22">
        <v>61.37</v>
      </c>
      <c r="K202" s="22">
        <v>3.59</v>
      </c>
      <c r="L202" s="22">
        <v>8.51</v>
      </c>
      <c r="M202" s="22">
        <v>3.69</v>
      </c>
    </row>
    <row r="203" spans="8:13" ht="12.75" customHeight="1">
      <c r="H203" s="73">
        <v>41159</v>
      </c>
      <c r="I203" s="22">
        <v>22.53</v>
      </c>
      <c r="J203" s="22">
        <v>62.22</v>
      </c>
      <c r="K203" s="22">
        <v>3.51</v>
      </c>
      <c r="L203" s="22">
        <v>8.15</v>
      </c>
      <c r="M203" s="22">
        <v>3.59</v>
      </c>
    </row>
    <row r="204" spans="8:13" ht="12.75" customHeight="1">
      <c r="H204" s="73">
        <v>41167</v>
      </c>
      <c r="I204" s="22">
        <v>22.98</v>
      </c>
      <c r="J204" s="22">
        <v>62.08</v>
      </c>
      <c r="K204" s="22">
        <v>3.4</v>
      </c>
      <c r="L204" s="22">
        <v>7.99</v>
      </c>
      <c r="M204" s="22">
        <v>3.56</v>
      </c>
    </row>
    <row r="205" spans="8:13" ht="12.75" customHeight="1">
      <c r="H205" s="73">
        <v>41173</v>
      </c>
      <c r="I205" s="22">
        <v>22.53</v>
      </c>
      <c r="J205" s="22">
        <v>62.04</v>
      </c>
      <c r="K205" s="22">
        <v>3.54</v>
      </c>
      <c r="L205" s="22">
        <v>8.27</v>
      </c>
      <c r="M205" s="22">
        <v>3.62</v>
      </c>
    </row>
    <row r="206" spans="8:13" ht="12.75" customHeight="1">
      <c r="H206" s="73">
        <v>41187</v>
      </c>
      <c r="I206" s="22">
        <v>21.96</v>
      </c>
      <c r="J206" s="22">
        <v>62.91</v>
      </c>
      <c r="K206" s="22">
        <v>3.44</v>
      </c>
      <c r="L206" s="22">
        <v>8.06</v>
      </c>
      <c r="M206" s="22">
        <v>3.62</v>
      </c>
    </row>
    <row r="207" spans="8:13" ht="12.75" customHeight="1">
      <c r="H207" s="73">
        <v>41194</v>
      </c>
      <c r="I207" s="22">
        <v>22.41</v>
      </c>
      <c r="J207" s="22">
        <v>62.66</v>
      </c>
      <c r="K207" s="22">
        <v>3.43</v>
      </c>
      <c r="L207" s="22">
        <v>7.91</v>
      </c>
      <c r="M207" s="22">
        <v>3.59</v>
      </c>
    </row>
    <row r="208" spans="8:13" ht="12.75" customHeight="1">
      <c r="H208" s="73">
        <v>41201</v>
      </c>
      <c r="I208" s="22">
        <v>22.02</v>
      </c>
      <c r="J208" s="22">
        <v>62.77</v>
      </c>
      <c r="K208" s="22">
        <v>3.75</v>
      </c>
      <c r="L208" s="22">
        <v>7.87</v>
      </c>
      <c r="M208" s="22">
        <v>3.6</v>
      </c>
    </row>
    <row r="209" spans="8:13" ht="12.75" customHeight="1">
      <c r="H209" s="73">
        <v>41209</v>
      </c>
      <c r="I209" s="22">
        <v>22.54</v>
      </c>
      <c r="J209" s="22">
        <v>62.92</v>
      </c>
      <c r="K209" s="22">
        <v>3.1</v>
      </c>
      <c r="L209" s="22">
        <v>7.85</v>
      </c>
      <c r="M209" s="22">
        <v>3.59</v>
      </c>
    </row>
    <row r="210" spans="8:13" ht="12.75" customHeight="1">
      <c r="H210" s="73">
        <v>41214</v>
      </c>
      <c r="I210" s="22">
        <v>22.15</v>
      </c>
      <c r="J210" s="22">
        <v>62.97</v>
      </c>
      <c r="K210" s="22">
        <v>3.42</v>
      </c>
      <c r="L210" s="22">
        <v>7.87</v>
      </c>
      <c r="M210" s="22">
        <v>3.59</v>
      </c>
    </row>
    <row r="211" spans="8:13" ht="12.75" customHeight="1">
      <c r="H211" s="73">
        <v>41222</v>
      </c>
      <c r="I211" s="22">
        <v>22.45</v>
      </c>
      <c r="J211" s="22">
        <v>62.41</v>
      </c>
      <c r="K211" s="22">
        <v>3.54</v>
      </c>
      <c r="L211" s="22">
        <v>7.95</v>
      </c>
      <c r="M211" s="22">
        <v>3.66</v>
      </c>
    </row>
    <row r="212" spans="8:13" ht="12.75" customHeight="1">
      <c r="H212" s="73">
        <v>41230</v>
      </c>
      <c r="I212" s="22">
        <v>22.04</v>
      </c>
      <c r="J212" s="22">
        <v>62.52</v>
      </c>
      <c r="K212" s="22">
        <v>3.85</v>
      </c>
      <c r="L212" s="22">
        <v>8.01</v>
      </c>
      <c r="M212" s="22">
        <v>3.58</v>
      </c>
    </row>
    <row r="213" spans="8:13" ht="12.75" customHeight="1">
      <c r="H213" s="73">
        <v>41236</v>
      </c>
      <c r="I213" s="22">
        <v>22.19</v>
      </c>
      <c r="J213" s="22">
        <v>62.48</v>
      </c>
      <c r="K213" s="22">
        <v>3.52</v>
      </c>
      <c r="L213" s="22">
        <v>8.25</v>
      </c>
      <c r="M213" s="22">
        <v>3.56</v>
      </c>
    </row>
    <row r="214" spans="8:13" ht="12.75" customHeight="1">
      <c r="H214" s="73">
        <v>41243</v>
      </c>
      <c r="I214" s="22">
        <v>22.53</v>
      </c>
      <c r="J214" s="22">
        <v>62.38</v>
      </c>
      <c r="K214" s="22">
        <v>3.54</v>
      </c>
      <c r="L214" s="22">
        <v>8.0299999999999994</v>
      </c>
      <c r="M214" s="22">
        <v>3.52</v>
      </c>
    </row>
    <row r="215" spans="8:13" ht="12.75" customHeight="1">
      <c r="H215" s="73">
        <v>41250</v>
      </c>
      <c r="I215" s="22">
        <v>22.27</v>
      </c>
      <c r="J215" s="22">
        <v>62.42</v>
      </c>
      <c r="K215" s="22">
        <v>3.64</v>
      </c>
      <c r="L215" s="22">
        <v>8.24</v>
      </c>
      <c r="M215" s="22">
        <v>3.43</v>
      </c>
    </row>
    <row r="216" spans="8:13" ht="12.75" customHeight="1">
      <c r="H216" s="73">
        <v>41257</v>
      </c>
      <c r="I216" s="22">
        <v>21.3</v>
      </c>
      <c r="J216" s="22">
        <v>62.71</v>
      </c>
      <c r="K216" s="22">
        <v>3.68</v>
      </c>
      <c r="L216" s="22">
        <v>8.89</v>
      </c>
      <c r="M216" s="22">
        <v>3.42</v>
      </c>
    </row>
    <row r="217" spans="8:13" ht="12.75" customHeight="1">
      <c r="H217" s="73">
        <v>41265</v>
      </c>
      <c r="I217" s="22">
        <v>21.9</v>
      </c>
      <c r="J217" s="22">
        <v>62.58</v>
      </c>
      <c r="K217" s="22">
        <v>3.99</v>
      </c>
      <c r="L217" s="22">
        <v>8.14</v>
      </c>
      <c r="M217" s="22">
        <v>3.39</v>
      </c>
    </row>
    <row r="218" spans="8:13" ht="12.75" customHeight="1">
      <c r="H218" s="73">
        <v>41272</v>
      </c>
      <c r="I218" s="22">
        <v>22.54</v>
      </c>
      <c r="J218" s="22">
        <v>62.09</v>
      </c>
      <c r="K218" s="22">
        <v>4</v>
      </c>
      <c r="L218" s="22">
        <v>8.0299999999999994</v>
      </c>
      <c r="M218" s="22">
        <v>3.34</v>
      </c>
    </row>
    <row r="219" spans="8:13" ht="12.75" customHeight="1">
      <c r="H219" s="73">
        <v>41279</v>
      </c>
      <c r="I219" s="22">
        <v>22.26</v>
      </c>
      <c r="J219" s="22">
        <v>61.94</v>
      </c>
      <c r="K219" s="22">
        <v>4.46</v>
      </c>
      <c r="L219" s="22">
        <v>8</v>
      </c>
      <c r="M219" s="22">
        <v>3.34</v>
      </c>
    </row>
    <row r="220" spans="8:13" ht="12.75" customHeight="1">
      <c r="H220" s="73">
        <v>41286</v>
      </c>
      <c r="I220" s="22">
        <v>22.63</v>
      </c>
      <c r="J220" s="22">
        <v>61.92</v>
      </c>
      <c r="K220" s="22">
        <v>3.97</v>
      </c>
      <c r="L220" s="22">
        <v>8.09</v>
      </c>
      <c r="M220" s="22">
        <v>3.39</v>
      </c>
    </row>
    <row r="221" spans="8:13" ht="12.75" customHeight="1">
      <c r="H221" s="73">
        <v>41292</v>
      </c>
      <c r="I221" s="22">
        <v>22.75</v>
      </c>
      <c r="J221" s="22">
        <v>61.4</v>
      </c>
      <c r="K221" s="22">
        <v>3.99</v>
      </c>
      <c r="L221" s="22">
        <v>8.4499999999999993</v>
      </c>
      <c r="M221" s="22">
        <v>3.41</v>
      </c>
    </row>
    <row r="222" spans="8:13" ht="12.75" customHeight="1">
      <c r="H222" s="73">
        <v>41299</v>
      </c>
      <c r="I222" s="22">
        <v>23.21</v>
      </c>
      <c r="J222" s="22">
        <v>61.12</v>
      </c>
      <c r="K222" s="22">
        <v>3.37</v>
      </c>
      <c r="L222" s="22">
        <v>8.7899999999999991</v>
      </c>
      <c r="M222" s="22">
        <v>3.51</v>
      </c>
    </row>
    <row r="223" spans="8:13" ht="12.75" customHeight="1">
      <c r="H223" s="73">
        <v>41306</v>
      </c>
      <c r="I223" s="22">
        <v>22.91</v>
      </c>
      <c r="J223" s="22">
        <v>61.06</v>
      </c>
      <c r="K223" s="22">
        <v>3.83</v>
      </c>
      <c r="L223" s="22">
        <v>8.67</v>
      </c>
      <c r="M223" s="22">
        <v>3.53</v>
      </c>
    </row>
    <row r="224" spans="8:13" ht="12.75" customHeight="1">
      <c r="H224" s="73">
        <v>41316</v>
      </c>
      <c r="I224" s="22">
        <v>23.46</v>
      </c>
      <c r="J224" s="22">
        <v>60.45</v>
      </c>
      <c r="K224" s="22">
        <v>3.62</v>
      </c>
      <c r="L224" s="22">
        <v>8.98</v>
      </c>
      <c r="M224" s="22">
        <v>3.49</v>
      </c>
    </row>
    <row r="225" spans="8:13" ht="12.75" customHeight="1">
      <c r="H225" s="73">
        <v>41320</v>
      </c>
      <c r="I225" s="22">
        <v>22.09</v>
      </c>
      <c r="J225" s="22">
        <v>60.07</v>
      </c>
      <c r="K225" s="22">
        <v>4</v>
      </c>
      <c r="L225" s="22">
        <v>10.25</v>
      </c>
      <c r="M225" s="22">
        <v>3.58</v>
      </c>
    </row>
    <row r="226" spans="8:13" ht="12.75" customHeight="1">
      <c r="H226" s="73">
        <v>41327</v>
      </c>
      <c r="I226" s="22">
        <v>22.24</v>
      </c>
      <c r="J226" s="22">
        <v>60.1</v>
      </c>
      <c r="K226" s="22">
        <v>4.1900000000000004</v>
      </c>
      <c r="L226" s="22">
        <v>9.84</v>
      </c>
      <c r="M226" s="22">
        <v>3.64</v>
      </c>
    </row>
    <row r="227" spans="8:13" ht="12.75" customHeight="1">
      <c r="H227" s="73">
        <v>41334</v>
      </c>
      <c r="I227" s="22">
        <v>21.04</v>
      </c>
      <c r="J227" s="22">
        <v>60.68</v>
      </c>
      <c r="K227" s="22">
        <v>4.5199999999999996</v>
      </c>
      <c r="L227" s="22">
        <v>9.93</v>
      </c>
      <c r="M227" s="22">
        <v>3.84</v>
      </c>
    </row>
    <row r="228" spans="8:13" ht="12.75" customHeight="1">
      <c r="H228" s="73">
        <v>41342</v>
      </c>
      <c r="I228" s="22">
        <v>21.16</v>
      </c>
      <c r="J228" s="22">
        <v>60.85</v>
      </c>
      <c r="K228" s="22">
        <v>4.3</v>
      </c>
      <c r="L228" s="22">
        <v>10.01</v>
      </c>
      <c r="M228" s="22">
        <v>3.69</v>
      </c>
    </row>
    <row r="229" spans="8:13" ht="12.75" customHeight="1">
      <c r="H229" s="73">
        <v>41348</v>
      </c>
      <c r="I229" s="22">
        <v>20.58</v>
      </c>
      <c r="J229" s="22">
        <v>60.89</v>
      </c>
      <c r="K229" s="22">
        <v>4.38</v>
      </c>
      <c r="L229" s="22">
        <v>10.38</v>
      </c>
      <c r="M229" s="22">
        <v>3.77</v>
      </c>
    </row>
    <row r="230" spans="8:13" ht="12.75" customHeight="1">
      <c r="H230" s="73">
        <v>41356</v>
      </c>
      <c r="I230" s="22">
        <v>21.07</v>
      </c>
      <c r="J230" s="22">
        <v>61.17</v>
      </c>
      <c r="K230" s="22">
        <v>3.93</v>
      </c>
      <c r="L230" s="22">
        <v>10.130000000000001</v>
      </c>
      <c r="M230" s="22">
        <v>3.69</v>
      </c>
    </row>
    <row r="231" spans="8:13" ht="12.75" customHeight="1">
      <c r="H231" s="73">
        <v>41362</v>
      </c>
      <c r="I231" s="22">
        <v>21.62</v>
      </c>
      <c r="J231" s="22">
        <v>60.99</v>
      </c>
      <c r="K231" s="22">
        <v>3.71</v>
      </c>
      <c r="L231" s="22">
        <v>9.94</v>
      </c>
      <c r="M231" s="22">
        <v>3.74</v>
      </c>
    </row>
    <row r="232" spans="8:13" ht="12.75" customHeight="1">
      <c r="H232" s="73">
        <v>41370</v>
      </c>
      <c r="I232" s="22">
        <v>20.9</v>
      </c>
      <c r="J232" s="22">
        <v>61.95</v>
      </c>
      <c r="K232" s="22">
        <v>3.94</v>
      </c>
      <c r="L232" s="22">
        <v>9.5399999999999991</v>
      </c>
      <c r="M232" s="22">
        <v>3.67</v>
      </c>
    </row>
    <row r="233" spans="8:13" ht="12.75" customHeight="1">
      <c r="H233" s="73">
        <v>41376</v>
      </c>
      <c r="I233" s="22">
        <v>19.02</v>
      </c>
      <c r="J233" s="22">
        <v>62.5</v>
      </c>
      <c r="K233" s="22">
        <v>4.3499999999999996</v>
      </c>
      <c r="L233" s="22">
        <v>10.51</v>
      </c>
      <c r="M233" s="22">
        <v>3.63</v>
      </c>
    </row>
    <row r="234" spans="8:13" ht="12.75" customHeight="1">
      <c r="H234" s="73">
        <v>41383</v>
      </c>
      <c r="I234" s="22">
        <v>17.78</v>
      </c>
      <c r="J234" s="22">
        <v>62.81</v>
      </c>
      <c r="K234" s="22">
        <v>4.9000000000000004</v>
      </c>
      <c r="L234" s="22">
        <v>10.83</v>
      </c>
      <c r="M234" s="22">
        <v>3.67</v>
      </c>
    </row>
    <row r="235" spans="8:13" ht="12.75" customHeight="1">
      <c r="H235" s="73">
        <v>41390</v>
      </c>
      <c r="I235" s="22">
        <v>18.84</v>
      </c>
      <c r="J235" s="22">
        <v>62.68</v>
      </c>
      <c r="K235" s="22">
        <v>3.97</v>
      </c>
      <c r="L235" s="22">
        <v>10.65</v>
      </c>
      <c r="M235" s="22">
        <v>3.86</v>
      </c>
    </row>
    <row r="236" spans="8:13" ht="12.75" customHeight="1">
      <c r="H236" s="73">
        <v>41397</v>
      </c>
      <c r="I236" s="22">
        <v>18.14</v>
      </c>
      <c r="J236" s="22">
        <v>62.96</v>
      </c>
      <c r="K236" s="22">
        <v>4.2300000000000004</v>
      </c>
      <c r="L236" s="22">
        <v>10.78</v>
      </c>
      <c r="M236" s="22">
        <v>3.89</v>
      </c>
    </row>
    <row r="237" spans="8:13" ht="12.75" customHeight="1">
      <c r="H237" s="73">
        <v>41404</v>
      </c>
      <c r="I237" s="22">
        <v>18.04</v>
      </c>
      <c r="J237" s="22">
        <v>62.43</v>
      </c>
      <c r="K237" s="22">
        <v>4.0999999999999996</v>
      </c>
      <c r="L237" s="22">
        <v>11.46</v>
      </c>
      <c r="M237" s="22">
        <v>3.96</v>
      </c>
    </row>
    <row r="238" spans="8:13" ht="12.75" customHeight="1">
      <c r="H238" s="73">
        <v>41412</v>
      </c>
      <c r="I238" s="22">
        <v>17.850000000000001</v>
      </c>
      <c r="J238" s="22">
        <v>62.43</v>
      </c>
      <c r="K238" s="22">
        <v>4.03</v>
      </c>
      <c r="L238" s="22">
        <v>11.85</v>
      </c>
      <c r="M238" s="22">
        <v>3.84</v>
      </c>
    </row>
    <row r="239" spans="8:13" ht="12.75" customHeight="1">
      <c r="H239" s="73">
        <v>41418</v>
      </c>
      <c r="I239" s="22">
        <v>18</v>
      </c>
      <c r="J239" s="22">
        <v>62.23</v>
      </c>
      <c r="K239" s="22">
        <v>4.08</v>
      </c>
      <c r="L239" s="22">
        <v>11.85</v>
      </c>
      <c r="M239" s="22">
        <v>3.85</v>
      </c>
    </row>
    <row r="240" spans="8:13" ht="12.75" customHeight="1">
      <c r="H240" s="73">
        <v>41425</v>
      </c>
      <c r="I240" s="22">
        <v>18.14</v>
      </c>
      <c r="J240" s="22">
        <v>62.5</v>
      </c>
      <c r="K240" s="22">
        <v>3.99</v>
      </c>
      <c r="L240" s="22">
        <v>11.52</v>
      </c>
      <c r="M240" s="22">
        <v>3.85</v>
      </c>
    </row>
    <row r="241" spans="8:13" ht="12.75" customHeight="1">
      <c r="H241" s="73">
        <v>41432</v>
      </c>
      <c r="I241" s="22">
        <v>17.36</v>
      </c>
      <c r="J241" s="22">
        <v>62.8</v>
      </c>
      <c r="K241" s="22">
        <v>4.42</v>
      </c>
      <c r="L241" s="22">
        <v>11.63</v>
      </c>
      <c r="M241" s="22">
        <v>3.8</v>
      </c>
    </row>
    <row r="242" spans="8:13" ht="12.75" customHeight="1">
      <c r="H242" s="73">
        <v>41440</v>
      </c>
      <c r="I242" s="22">
        <v>17.13</v>
      </c>
      <c r="J242" s="22">
        <v>62.78</v>
      </c>
      <c r="K242" s="22">
        <v>4.57</v>
      </c>
      <c r="L242" s="22">
        <v>11.74</v>
      </c>
      <c r="M242" s="22">
        <v>3.78</v>
      </c>
    </row>
    <row r="243" spans="8:13" ht="12.75" customHeight="1">
      <c r="H243" s="73">
        <v>41446</v>
      </c>
      <c r="I243" s="22">
        <v>17.11</v>
      </c>
      <c r="J243" s="22">
        <v>62.87</v>
      </c>
      <c r="K243" s="22">
        <v>4.57</v>
      </c>
      <c r="L243" s="22">
        <v>11.64</v>
      </c>
      <c r="M243" s="22">
        <v>3.8</v>
      </c>
    </row>
    <row r="244" spans="8:13" ht="12.75" customHeight="1">
      <c r="H244" s="73">
        <v>41454</v>
      </c>
      <c r="I244" s="22">
        <v>17.71</v>
      </c>
      <c r="J244" s="22">
        <v>62.89</v>
      </c>
      <c r="K244" s="22">
        <v>4.1500000000000004</v>
      </c>
      <c r="L244" s="22">
        <v>11.38</v>
      </c>
      <c r="M244" s="22">
        <v>3.86</v>
      </c>
    </row>
    <row r="245" spans="8:13" ht="12.75" customHeight="1">
      <c r="H245" s="73">
        <v>41460</v>
      </c>
      <c r="I245" s="22">
        <v>15.66</v>
      </c>
      <c r="J245" s="22">
        <v>63.83</v>
      </c>
      <c r="K245" s="22">
        <v>4.8</v>
      </c>
      <c r="L245" s="22">
        <v>11.8</v>
      </c>
      <c r="M245" s="22">
        <v>3.92</v>
      </c>
    </row>
    <row r="246" spans="8:13" ht="12.75" customHeight="1">
      <c r="H246" s="73">
        <v>41468</v>
      </c>
      <c r="I246" s="22">
        <v>15.99</v>
      </c>
      <c r="J246" s="22">
        <v>63.94</v>
      </c>
      <c r="K246" s="22">
        <v>4.83</v>
      </c>
      <c r="L246" s="22">
        <v>11.46</v>
      </c>
      <c r="M246" s="22">
        <v>3.78</v>
      </c>
    </row>
    <row r="247" spans="8:13" ht="12.75" customHeight="1">
      <c r="H247" s="73">
        <v>41475</v>
      </c>
      <c r="I247" s="22">
        <v>15.75</v>
      </c>
      <c r="J247" s="22">
        <v>63.74</v>
      </c>
      <c r="K247" s="22">
        <v>4.91</v>
      </c>
      <c r="L247" s="22">
        <v>11.75</v>
      </c>
      <c r="M247" s="22">
        <v>3.85</v>
      </c>
    </row>
    <row r="248" spans="8:13" ht="12.75" customHeight="1">
      <c r="H248" s="73">
        <v>41481</v>
      </c>
      <c r="I248" s="22">
        <v>16.82</v>
      </c>
      <c r="J248" s="22">
        <v>63.08</v>
      </c>
      <c r="K248" s="22">
        <v>4.92</v>
      </c>
      <c r="L248" s="22">
        <v>11.42</v>
      </c>
      <c r="M248" s="22">
        <v>3.76</v>
      </c>
    </row>
    <row r="249" spans="8:13" ht="12.75" customHeight="1">
      <c r="H249" s="73">
        <v>41488</v>
      </c>
      <c r="I249" s="22">
        <v>17.100000000000001</v>
      </c>
      <c r="J249" s="22">
        <v>62.99</v>
      </c>
      <c r="K249" s="22">
        <v>5.16</v>
      </c>
      <c r="L249" s="22">
        <v>11.02</v>
      </c>
      <c r="M249" s="22">
        <v>3.73</v>
      </c>
    </row>
    <row r="250" spans="8:13" ht="12.75" customHeight="1">
      <c r="H250" s="73">
        <v>41495</v>
      </c>
      <c r="I250" s="22">
        <v>16.260000000000002</v>
      </c>
      <c r="J250" s="22">
        <v>63.03</v>
      </c>
      <c r="K250" s="22">
        <v>5.42</v>
      </c>
      <c r="L250" s="22">
        <v>11.55</v>
      </c>
      <c r="M250" s="22">
        <v>3.74</v>
      </c>
    </row>
    <row r="251" spans="8:13" ht="12.75" customHeight="1">
      <c r="H251" s="73">
        <v>41502</v>
      </c>
      <c r="I251" s="22">
        <v>16.850000000000001</v>
      </c>
      <c r="J251" s="22">
        <v>63.18</v>
      </c>
      <c r="K251" s="22">
        <v>5.27</v>
      </c>
      <c r="L251" s="22">
        <v>11.03</v>
      </c>
      <c r="M251" s="22">
        <v>3.67</v>
      </c>
    </row>
    <row r="252" spans="8:13" ht="12.75" customHeight="1">
      <c r="H252" s="73">
        <v>41509</v>
      </c>
      <c r="I252" s="22">
        <v>16.22</v>
      </c>
      <c r="J252" s="22">
        <v>63.97</v>
      </c>
      <c r="K252" s="22">
        <v>5.33</v>
      </c>
      <c r="L252" s="22">
        <v>10.74</v>
      </c>
      <c r="M252" s="22">
        <v>3.73</v>
      </c>
    </row>
    <row r="253" spans="8:13" ht="12.75" customHeight="1">
      <c r="H253" s="73">
        <v>41516</v>
      </c>
      <c r="I253" s="22">
        <v>16.11</v>
      </c>
      <c r="J253" s="22">
        <v>63.91</v>
      </c>
      <c r="K253" s="22">
        <v>5.59</v>
      </c>
      <c r="L253" s="22">
        <v>10.66</v>
      </c>
      <c r="M253" s="22">
        <v>3.73</v>
      </c>
    </row>
    <row r="254" spans="8:13" ht="12.75" customHeight="1">
      <c r="H254" s="73">
        <v>41524</v>
      </c>
      <c r="I254" s="22">
        <v>15.78</v>
      </c>
      <c r="J254" s="22">
        <v>64.59</v>
      </c>
      <c r="K254" s="22">
        <v>5.65</v>
      </c>
      <c r="L254" s="22">
        <v>10.43</v>
      </c>
      <c r="M254" s="22">
        <v>3.56</v>
      </c>
    </row>
    <row r="255" spans="8:13" ht="12.75" customHeight="1">
      <c r="H255" s="73">
        <v>41531</v>
      </c>
      <c r="I255" s="22">
        <v>16.850000000000001</v>
      </c>
      <c r="J255" s="22">
        <v>64</v>
      </c>
      <c r="K255" s="22">
        <v>5.18</v>
      </c>
      <c r="L255" s="22">
        <v>10.46</v>
      </c>
      <c r="M255" s="22">
        <v>3.5</v>
      </c>
    </row>
    <row r="256" spans="8:13" ht="12.75" customHeight="1">
      <c r="H256" s="73">
        <v>41534</v>
      </c>
      <c r="I256" s="22">
        <v>16.29</v>
      </c>
      <c r="J256" s="22">
        <v>63.88</v>
      </c>
      <c r="K256" s="22">
        <v>5.84</v>
      </c>
      <c r="L256" s="22">
        <v>10.44</v>
      </c>
      <c r="M256" s="22">
        <v>3.55</v>
      </c>
    </row>
    <row r="257" spans="8:13" ht="12.75" customHeight="1">
      <c r="H257" s="73">
        <v>41545</v>
      </c>
      <c r="I257" s="22">
        <v>15.84</v>
      </c>
      <c r="J257" s="22">
        <v>64.53</v>
      </c>
      <c r="K257" s="22">
        <v>5.52</v>
      </c>
      <c r="L257" s="22">
        <v>10.57</v>
      </c>
      <c r="M257" s="22">
        <v>3.55</v>
      </c>
    </row>
    <row r="258" spans="8:13" ht="12.75" customHeight="1">
      <c r="H258" s="73">
        <v>41551</v>
      </c>
      <c r="I258" s="22">
        <v>16.190000000000001</v>
      </c>
      <c r="J258" s="22">
        <v>65.13</v>
      </c>
      <c r="K258" s="22">
        <v>5.14</v>
      </c>
      <c r="L258" s="22">
        <v>10.06</v>
      </c>
      <c r="M258" s="22">
        <v>3.48</v>
      </c>
    </row>
    <row r="259" spans="8:13" ht="12.75" customHeight="1">
      <c r="H259" s="73">
        <v>41558</v>
      </c>
      <c r="I259" s="22">
        <v>15.8</v>
      </c>
      <c r="J259" s="22">
        <v>65.45</v>
      </c>
      <c r="K259" s="22">
        <v>5.28</v>
      </c>
      <c r="L259" s="22">
        <v>9.9600000000000009</v>
      </c>
      <c r="M259" s="22">
        <v>3.51</v>
      </c>
    </row>
    <row r="260" spans="8:13" ht="12.75" customHeight="1">
      <c r="H260" s="73">
        <v>41566</v>
      </c>
      <c r="I260" s="22">
        <v>15.59</v>
      </c>
      <c r="J260" s="22">
        <v>65.319999999999993</v>
      </c>
      <c r="K260" s="22">
        <v>5.39</v>
      </c>
      <c r="L260" s="22">
        <v>10.15</v>
      </c>
      <c r="M260" s="22">
        <v>3.55</v>
      </c>
    </row>
    <row r="261" spans="8:13" ht="12.75" customHeight="1">
      <c r="H261" s="73">
        <v>41572</v>
      </c>
      <c r="I261" s="22">
        <v>15.5</v>
      </c>
      <c r="J261" s="22">
        <v>65.27</v>
      </c>
      <c r="K261" s="22">
        <v>5.49</v>
      </c>
      <c r="L261" s="22">
        <v>10.199999999999999</v>
      </c>
      <c r="M261" s="22">
        <v>3.54</v>
      </c>
    </row>
    <row r="262" spans="8:13" ht="12.75" customHeight="1">
      <c r="H262" s="73">
        <v>41578</v>
      </c>
      <c r="I262" s="22">
        <v>15.31</v>
      </c>
      <c r="J262" s="22">
        <v>65.23</v>
      </c>
      <c r="K262" s="22">
        <v>5.48</v>
      </c>
      <c r="L262" s="22">
        <v>10.46</v>
      </c>
      <c r="M262" s="22">
        <v>3.52</v>
      </c>
    </row>
    <row r="263" spans="8:13" ht="12.75" customHeight="1">
      <c r="H263" s="73">
        <v>41586</v>
      </c>
      <c r="I263" s="22">
        <v>14.33</v>
      </c>
      <c r="J263" s="22">
        <v>65.83</v>
      </c>
      <c r="K263" s="22">
        <v>5.89</v>
      </c>
      <c r="L263" s="22">
        <v>10.42</v>
      </c>
      <c r="M263" s="22">
        <v>3.53</v>
      </c>
    </row>
    <row r="264" spans="8:13" ht="12.75" customHeight="1">
      <c r="H264" s="73">
        <v>41593</v>
      </c>
      <c r="I264" s="22">
        <v>13.98</v>
      </c>
      <c r="J264" s="22">
        <v>65.97</v>
      </c>
      <c r="K264" s="22">
        <v>6.11</v>
      </c>
      <c r="L264" s="22">
        <v>10.32</v>
      </c>
      <c r="M264" s="22">
        <v>3.62</v>
      </c>
    </row>
    <row r="265" spans="8:13" ht="12.75" customHeight="1">
      <c r="H265" s="73">
        <v>41600</v>
      </c>
      <c r="I265" s="22">
        <v>15.54</v>
      </c>
      <c r="J265" s="22">
        <v>65.510000000000005</v>
      </c>
      <c r="K265" s="22">
        <v>6</v>
      </c>
      <c r="L265" s="22">
        <v>9.49</v>
      </c>
      <c r="M265" s="22">
        <v>3.45</v>
      </c>
    </row>
    <row r="266" spans="8:13" ht="12.75" customHeight="1">
      <c r="H266" s="73">
        <v>41607</v>
      </c>
      <c r="I266" s="22">
        <v>15.47</v>
      </c>
      <c r="J266" s="22">
        <v>65.64</v>
      </c>
      <c r="K266" s="22">
        <v>6.02</v>
      </c>
      <c r="L266" s="22">
        <v>9.4700000000000006</v>
      </c>
      <c r="M266" s="22">
        <v>3.41</v>
      </c>
    </row>
    <row r="267" spans="8:13" ht="12.75" customHeight="1">
      <c r="H267" s="73">
        <v>41614</v>
      </c>
      <c r="I267" s="22">
        <v>15.55</v>
      </c>
      <c r="J267" s="22">
        <v>65.459999999999994</v>
      </c>
      <c r="K267" s="22">
        <v>6.13</v>
      </c>
      <c r="L267" s="22">
        <v>9.36</v>
      </c>
      <c r="M267" s="22">
        <v>3.5</v>
      </c>
    </row>
    <row r="268" spans="8:13" ht="12.75" customHeight="1">
      <c r="H268" s="73">
        <v>41622</v>
      </c>
      <c r="I268" s="22">
        <v>15.69</v>
      </c>
      <c r="J268" s="22">
        <v>65.319999999999993</v>
      </c>
      <c r="K268" s="22">
        <v>6.06</v>
      </c>
      <c r="L268" s="22">
        <v>9.4</v>
      </c>
      <c r="M268" s="22">
        <v>3.53</v>
      </c>
    </row>
    <row r="269" spans="8:13" ht="12.75" customHeight="1">
      <c r="H269" s="73">
        <v>41628</v>
      </c>
      <c r="I269" s="22">
        <v>16.47</v>
      </c>
      <c r="J269" s="22">
        <v>65.19</v>
      </c>
      <c r="K269" s="22">
        <v>5.87</v>
      </c>
      <c r="L269" s="22">
        <v>9.2100000000000009</v>
      </c>
      <c r="M269" s="22">
        <v>3.26</v>
      </c>
    </row>
    <row r="270" spans="8:13" ht="12.75" customHeight="1">
      <c r="H270" s="73">
        <v>41636</v>
      </c>
      <c r="I270" s="22">
        <v>17.149999999999999</v>
      </c>
      <c r="J270" s="22">
        <v>65.06</v>
      </c>
      <c r="K270" s="22">
        <v>5.57</v>
      </c>
      <c r="L270" s="22">
        <v>8.9600000000000009</v>
      </c>
      <c r="M270" s="22">
        <v>3.26</v>
      </c>
    </row>
    <row r="271" spans="8:13" ht="12.75" customHeight="1">
      <c r="H271" s="73">
        <v>41642</v>
      </c>
      <c r="I271" s="22">
        <v>16.12</v>
      </c>
      <c r="J271" s="22">
        <v>64.959999999999994</v>
      </c>
      <c r="K271" s="22">
        <v>6.71</v>
      </c>
      <c r="L271" s="22">
        <v>8.84</v>
      </c>
      <c r="M271" s="22">
        <v>3.37</v>
      </c>
    </row>
    <row r="272" spans="8:13" ht="12.75" customHeight="1">
      <c r="H272" s="73">
        <v>41649</v>
      </c>
      <c r="I272" s="22">
        <v>18</v>
      </c>
      <c r="J272" s="22">
        <v>63.71</v>
      </c>
      <c r="K272" s="22">
        <v>5.9</v>
      </c>
      <c r="L272" s="22">
        <v>9</v>
      </c>
      <c r="M272" s="22">
        <v>3.38</v>
      </c>
    </row>
    <row r="273" spans="8:13" ht="12.75" customHeight="1">
      <c r="H273" s="73">
        <v>41656</v>
      </c>
      <c r="I273" s="22">
        <v>17.579999999999998</v>
      </c>
      <c r="J273" s="22">
        <v>64.11</v>
      </c>
      <c r="K273" s="22">
        <v>6.24</v>
      </c>
      <c r="L273" s="22">
        <v>8.75</v>
      </c>
      <c r="M273" s="22">
        <v>3.31</v>
      </c>
    </row>
    <row r="274" spans="8:13" ht="12.75" customHeight="1">
      <c r="H274" s="73">
        <v>41663</v>
      </c>
      <c r="I274" s="22">
        <v>18.04</v>
      </c>
      <c r="J274" s="22">
        <v>63.9</v>
      </c>
      <c r="K274" s="22">
        <v>6.12</v>
      </c>
      <c r="L274" s="22">
        <v>8.75</v>
      </c>
      <c r="M274" s="22">
        <v>3.19</v>
      </c>
    </row>
    <row r="275" spans="8:13" ht="12.75" customHeight="1">
      <c r="H275" s="73">
        <v>41670</v>
      </c>
      <c r="I275" s="22">
        <v>17.32</v>
      </c>
      <c r="J275" s="22">
        <v>64.61</v>
      </c>
      <c r="K275" s="22">
        <v>6.08</v>
      </c>
      <c r="L275" s="22">
        <v>8.77</v>
      </c>
      <c r="M275" s="22">
        <v>3.22</v>
      </c>
    </row>
    <row r="276" spans="8:13" ht="12.75" customHeight="1">
      <c r="H276" s="73">
        <v>41678</v>
      </c>
      <c r="I276" s="22">
        <v>16.47</v>
      </c>
      <c r="J276" s="22">
        <v>64.98</v>
      </c>
      <c r="K276" s="22">
        <v>6.79</v>
      </c>
      <c r="L276" s="22">
        <v>8.65</v>
      </c>
      <c r="M276" s="22">
        <v>3.12</v>
      </c>
    </row>
    <row r="277" spans="8:13" ht="12.75" customHeight="1">
      <c r="H277" s="73">
        <v>41684</v>
      </c>
      <c r="I277" s="22">
        <v>16.28</v>
      </c>
      <c r="J277" s="22">
        <v>65.23</v>
      </c>
      <c r="K277" s="22">
        <v>6.64</v>
      </c>
      <c r="L277" s="22">
        <v>8.6</v>
      </c>
      <c r="M277" s="22">
        <v>3.26</v>
      </c>
    </row>
    <row r="278" spans="8:13" ht="12.75" customHeight="1">
      <c r="H278" s="73">
        <v>41691</v>
      </c>
      <c r="I278" s="22">
        <v>16.46</v>
      </c>
      <c r="J278" s="22">
        <v>65.19</v>
      </c>
      <c r="K278" s="22">
        <v>6.4</v>
      </c>
      <c r="L278" s="22">
        <v>8.76</v>
      </c>
      <c r="M278" s="22">
        <v>3.2</v>
      </c>
    </row>
    <row r="279" spans="8:13" ht="12.75" customHeight="1">
      <c r="H279" s="73">
        <v>41698</v>
      </c>
      <c r="I279" s="22">
        <v>16.899999999999999</v>
      </c>
      <c r="J279" s="22">
        <v>64.430000000000007</v>
      </c>
      <c r="K279" s="22">
        <v>6.55</v>
      </c>
      <c r="L279" s="22">
        <v>8.7899999999999991</v>
      </c>
      <c r="M279" s="22">
        <v>3.33</v>
      </c>
    </row>
    <row r="280" spans="8:13" ht="12.75" customHeight="1">
      <c r="H280" s="73">
        <v>41705</v>
      </c>
      <c r="I280" s="22">
        <v>16.09</v>
      </c>
      <c r="J280" s="22">
        <v>63.78</v>
      </c>
      <c r="K280" s="22">
        <v>7.97</v>
      </c>
      <c r="L280" s="22">
        <v>8.7799999999999994</v>
      </c>
      <c r="M280" s="22">
        <v>3.38</v>
      </c>
    </row>
    <row r="281" spans="8:13" ht="12.75" customHeight="1">
      <c r="H281" s="73">
        <v>41712</v>
      </c>
      <c r="I281" s="22">
        <v>15.89</v>
      </c>
      <c r="J281" s="22">
        <v>63.05</v>
      </c>
      <c r="K281" s="22">
        <v>8.2799999999999994</v>
      </c>
      <c r="L281" s="22">
        <v>9.32</v>
      </c>
      <c r="M281" s="22">
        <v>3.46</v>
      </c>
    </row>
    <row r="282" spans="8:13" ht="12.75" customHeight="1">
      <c r="H282" s="73">
        <v>41719</v>
      </c>
      <c r="I282" s="22">
        <v>15.64</v>
      </c>
      <c r="J282" s="22">
        <v>63.35</v>
      </c>
      <c r="K282" s="22">
        <v>8.34</v>
      </c>
      <c r="L282" s="22">
        <v>9.2200000000000006</v>
      </c>
      <c r="M282" s="22">
        <v>3.44</v>
      </c>
    </row>
    <row r="283" spans="8:13" ht="12.75" customHeight="1">
      <c r="H283" s="73">
        <v>41727</v>
      </c>
      <c r="I283" s="22">
        <v>15.85</v>
      </c>
      <c r="J283" s="22">
        <v>63.52</v>
      </c>
      <c r="K283" s="22">
        <v>8.27</v>
      </c>
      <c r="L283" s="22">
        <v>8.98</v>
      </c>
      <c r="M283" s="22">
        <v>3.38</v>
      </c>
    </row>
    <row r="284" spans="8:13" ht="12.75" customHeight="1">
      <c r="H284" s="73">
        <v>41733</v>
      </c>
      <c r="I284" s="22">
        <v>16.03</v>
      </c>
      <c r="J284" s="22">
        <v>63.1</v>
      </c>
      <c r="K284" s="22">
        <v>8.6</v>
      </c>
      <c r="L284" s="22">
        <v>8.77</v>
      </c>
      <c r="M284" s="22">
        <v>3.5</v>
      </c>
    </row>
    <row r="285" spans="8:13" ht="12.75" customHeight="1">
      <c r="H285" s="73">
        <v>41741</v>
      </c>
      <c r="I285" s="22">
        <v>15.99</v>
      </c>
      <c r="J285" s="22">
        <v>63.21</v>
      </c>
      <c r="K285" s="22">
        <v>8.89</v>
      </c>
      <c r="L285" s="22">
        <v>8.4700000000000006</v>
      </c>
      <c r="M285" s="22">
        <v>3.45</v>
      </c>
    </row>
    <row r="286" spans="8:13" ht="12.75" customHeight="1">
      <c r="H286" s="73">
        <v>41746</v>
      </c>
      <c r="I286" s="22">
        <v>15.65</v>
      </c>
      <c r="J286" s="22">
        <v>63.52</v>
      </c>
      <c r="K286" s="22">
        <v>9</v>
      </c>
      <c r="L286" s="22">
        <v>8.36</v>
      </c>
      <c r="M286" s="22">
        <v>3.47</v>
      </c>
    </row>
    <row r="287" spans="8:13" ht="12.75" customHeight="1">
      <c r="H287" s="73">
        <v>41755</v>
      </c>
      <c r="I287" s="22">
        <v>16.260000000000002</v>
      </c>
      <c r="J287" s="22">
        <v>63.65</v>
      </c>
      <c r="K287" s="22">
        <v>8.2799999999999994</v>
      </c>
      <c r="L287" s="22">
        <v>8.2200000000000006</v>
      </c>
      <c r="M287" s="22">
        <v>3.58</v>
      </c>
    </row>
    <row r="288" spans="8:13" ht="12.75" customHeight="1">
      <c r="H288" s="73">
        <v>41761</v>
      </c>
      <c r="I288" s="22">
        <v>15.14</v>
      </c>
      <c r="J288" s="22">
        <v>64.12</v>
      </c>
      <c r="K288" s="22">
        <v>8.9</v>
      </c>
      <c r="L288" s="22">
        <v>8.23</v>
      </c>
      <c r="M288" s="22">
        <v>3.61</v>
      </c>
    </row>
    <row r="289" spans="8:13" ht="12.75" customHeight="1">
      <c r="H289" s="73">
        <v>41768</v>
      </c>
      <c r="I289" s="22">
        <v>15.9</v>
      </c>
      <c r="J289" s="22">
        <v>63.74</v>
      </c>
      <c r="K289" s="22">
        <v>8.49</v>
      </c>
      <c r="L289" s="22">
        <v>8.18</v>
      </c>
      <c r="M289" s="22">
        <v>3.69</v>
      </c>
    </row>
    <row r="290" spans="8:13" ht="12.75" customHeight="1">
      <c r="H290" s="73">
        <v>41775</v>
      </c>
      <c r="I290" s="22">
        <v>15.08</v>
      </c>
      <c r="J290" s="22">
        <v>63.36</v>
      </c>
      <c r="K290" s="22">
        <v>9.4600000000000009</v>
      </c>
      <c r="L290" s="22">
        <v>8.51</v>
      </c>
      <c r="M290" s="22">
        <v>3.59</v>
      </c>
    </row>
    <row r="291" spans="8:13" ht="12.75" customHeight="1">
      <c r="H291" s="73">
        <v>41782</v>
      </c>
      <c r="I291" s="22">
        <v>15.7</v>
      </c>
      <c r="J291" s="22">
        <v>63.03</v>
      </c>
      <c r="K291" s="22">
        <v>9.65</v>
      </c>
      <c r="L291" s="22">
        <v>8.09</v>
      </c>
      <c r="M291" s="22">
        <v>3.54</v>
      </c>
    </row>
    <row r="292" spans="8:13" ht="12.75" customHeight="1">
      <c r="H292" s="73">
        <v>41790</v>
      </c>
      <c r="I292" s="22">
        <v>16.64</v>
      </c>
      <c r="J292" s="22">
        <v>62.8</v>
      </c>
      <c r="K292" s="22">
        <v>9.48</v>
      </c>
      <c r="L292" s="22">
        <v>7.55</v>
      </c>
      <c r="M292" s="22">
        <v>3.53</v>
      </c>
    </row>
    <row r="293" spans="8:13" ht="12.75" customHeight="1">
      <c r="H293" s="73">
        <v>41796</v>
      </c>
      <c r="I293" s="22">
        <v>16.7</v>
      </c>
      <c r="J293" s="22">
        <v>63.23</v>
      </c>
      <c r="K293" s="22">
        <v>9.23</v>
      </c>
      <c r="L293" s="22">
        <v>7.28</v>
      </c>
      <c r="M293" s="22">
        <v>3.56</v>
      </c>
    </row>
    <row r="294" spans="8:13" ht="12.75" customHeight="1">
      <c r="H294" s="73">
        <v>41803</v>
      </c>
      <c r="I294" s="22">
        <v>16.3</v>
      </c>
      <c r="J294" s="22">
        <v>63.54</v>
      </c>
      <c r="K294" s="22">
        <v>9.31</v>
      </c>
      <c r="L294" s="22">
        <v>7.38</v>
      </c>
      <c r="M294" s="22">
        <v>3.47</v>
      </c>
    </row>
    <row r="295" spans="8:13" ht="12.75" customHeight="1">
      <c r="H295" s="73">
        <v>41810</v>
      </c>
      <c r="I295" s="22">
        <v>16.53</v>
      </c>
      <c r="J295" s="22">
        <v>63.5</v>
      </c>
      <c r="K295" s="22">
        <v>9.2899999999999991</v>
      </c>
      <c r="L295" s="22">
        <v>7.39</v>
      </c>
      <c r="M295" s="22">
        <v>3.29</v>
      </c>
    </row>
    <row r="296" spans="8:13" ht="12.75" customHeight="1">
      <c r="H296" s="73">
        <v>41817</v>
      </c>
      <c r="I296" s="22">
        <v>17.53</v>
      </c>
      <c r="J296" s="22">
        <v>63.23</v>
      </c>
      <c r="K296" s="22">
        <v>8.8000000000000007</v>
      </c>
      <c r="L296" s="22">
        <v>7.17</v>
      </c>
      <c r="M296" s="22">
        <v>3.27</v>
      </c>
    </row>
    <row r="297" spans="8:13" ht="12.75" customHeight="1">
      <c r="H297" s="73">
        <v>41825</v>
      </c>
      <c r="I297" s="22">
        <v>16.22</v>
      </c>
      <c r="J297" s="22">
        <v>64.3</v>
      </c>
      <c r="K297" s="22">
        <v>8.9700000000000006</v>
      </c>
      <c r="L297" s="22">
        <v>7.27</v>
      </c>
      <c r="M297" s="22">
        <v>3.23</v>
      </c>
    </row>
    <row r="298" spans="8:13" ht="12.75" customHeight="1">
      <c r="H298" s="73">
        <v>41831</v>
      </c>
      <c r="I298" s="22">
        <v>16.239999999999998</v>
      </c>
      <c r="J298" s="22">
        <v>64.19</v>
      </c>
      <c r="K298" s="22">
        <v>9.01</v>
      </c>
      <c r="L298" s="22">
        <v>7.44</v>
      </c>
      <c r="M298" s="22">
        <v>3.13</v>
      </c>
    </row>
    <row r="299" spans="8:13" ht="12.75" customHeight="1">
      <c r="H299" s="73">
        <v>41839</v>
      </c>
      <c r="I299" s="22">
        <v>15.69</v>
      </c>
      <c r="J299" s="22">
        <v>64.08</v>
      </c>
      <c r="K299" s="22">
        <v>9.4499999999999993</v>
      </c>
      <c r="L299" s="22">
        <v>7.68</v>
      </c>
      <c r="M299" s="22">
        <v>3.1</v>
      </c>
    </row>
    <row r="300" spans="8:13" ht="12.75" customHeight="1">
      <c r="H300" s="73">
        <v>41845</v>
      </c>
      <c r="I300" s="22">
        <v>16.38</v>
      </c>
      <c r="J300" s="22">
        <v>63.69</v>
      </c>
      <c r="K300" s="22">
        <v>9.24</v>
      </c>
      <c r="L300" s="22">
        <v>7.54</v>
      </c>
      <c r="M300" s="22">
        <v>3.16</v>
      </c>
    </row>
    <row r="301" spans="8:13" ht="12.75" customHeight="1">
      <c r="H301" s="73">
        <v>41853</v>
      </c>
      <c r="I301" s="22">
        <v>17.05</v>
      </c>
      <c r="J301" s="22">
        <v>63.13</v>
      </c>
      <c r="K301" s="22">
        <v>9.11</v>
      </c>
      <c r="L301" s="22">
        <v>7.4</v>
      </c>
      <c r="M301" s="22">
        <v>3.31</v>
      </c>
    </row>
    <row r="302" spans="8:13" ht="12.75" customHeight="1">
      <c r="H302" s="73">
        <v>41859</v>
      </c>
      <c r="I302" s="22">
        <v>17.12</v>
      </c>
      <c r="J302" s="22">
        <v>63.09</v>
      </c>
      <c r="K302" s="22">
        <v>9.18</v>
      </c>
      <c r="L302" s="22">
        <v>7.52</v>
      </c>
      <c r="M302" s="22">
        <v>3.09</v>
      </c>
    </row>
    <row r="303" spans="8:13" ht="12.75" customHeight="1">
      <c r="H303" s="73">
        <v>41865</v>
      </c>
      <c r="I303" s="22">
        <v>16.75</v>
      </c>
      <c r="J303" s="22">
        <v>63.03</v>
      </c>
      <c r="K303" s="22">
        <v>9.5</v>
      </c>
      <c r="L303" s="22">
        <v>7.68</v>
      </c>
      <c r="M303" s="22">
        <v>3.04</v>
      </c>
    </row>
    <row r="304" spans="8:13" ht="12.75" customHeight="1">
      <c r="H304" s="73">
        <v>41874</v>
      </c>
      <c r="I304" s="22">
        <v>16.32</v>
      </c>
      <c r="J304" s="22">
        <v>63.08</v>
      </c>
      <c r="K304" s="22">
        <v>9.7799999999999994</v>
      </c>
      <c r="L304" s="22">
        <v>7.64</v>
      </c>
      <c r="M304" s="22">
        <v>3.19</v>
      </c>
    </row>
    <row r="305" spans="8:13" ht="12.75" customHeight="1">
      <c r="H305" s="73">
        <v>41880</v>
      </c>
      <c r="I305" s="22">
        <v>17.2</v>
      </c>
      <c r="J305" s="22">
        <v>62.63</v>
      </c>
      <c r="K305" s="22">
        <v>9.32</v>
      </c>
      <c r="L305" s="22">
        <v>7.63</v>
      </c>
      <c r="M305" s="22">
        <v>3.22</v>
      </c>
    </row>
    <row r="306" spans="8:13" ht="12.75" customHeight="1">
      <c r="H306" s="73">
        <v>41887</v>
      </c>
      <c r="I306" s="22">
        <v>16.8</v>
      </c>
      <c r="J306" s="22">
        <v>61.99</v>
      </c>
      <c r="K306" s="22">
        <v>10.01</v>
      </c>
      <c r="L306" s="22">
        <v>7.96</v>
      </c>
      <c r="M306" s="22">
        <v>3.24</v>
      </c>
    </row>
    <row r="307" spans="8:13" ht="12.75" customHeight="1">
      <c r="H307" s="73">
        <v>41894</v>
      </c>
      <c r="I307" s="22">
        <v>16.440000000000001</v>
      </c>
      <c r="J307" s="22">
        <v>62.38</v>
      </c>
      <c r="K307" s="22">
        <v>9.98</v>
      </c>
      <c r="L307" s="22">
        <v>8.1</v>
      </c>
      <c r="M307" s="22">
        <v>3.11</v>
      </c>
    </row>
    <row r="308" spans="8:13" ht="12.75" customHeight="1">
      <c r="H308" s="73">
        <v>41904</v>
      </c>
      <c r="I308" s="22">
        <v>15.45</v>
      </c>
      <c r="J308" s="22">
        <v>62.69</v>
      </c>
      <c r="K308" s="22">
        <v>10.67</v>
      </c>
      <c r="L308" s="22">
        <v>8.1199999999999992</v>
      </c>
      <c r="M308" s="22">
        <v>3.08</v>
      </c>
    </row>
    <row r="309" spans="8:13" ht="12.75" customHeight="1">
      <c r="H309" s="73">
        <v>41908</v>
      </c>
      <c r="I309" s="22">
        <v>15.14</v>
      </c>
      <c r="J309" s="22">
        <v>63.02</v>
      </c>
      <c r="K309" s="22">
        <v>10.58</v>
      </c>
      <c r="L309" s="22">
        <v>8.08</v>
      </c>
      <c r="M309" s="22">
        <v>3.17</v>
      </c>
    </row>
    <row r="310" spans="8:13" ht="12.75" customHeight="1">
      <c r="H310" s="73">
        <v>41915</v>
      </c>
      <c r="I310" s="22">
        <v>16.66</v>
      </c>
      <c r="J310" s="22">
        <v>62.37</v>
      </c>
      <c r="K310" s="22">
        <v>9.74</v>
      </c>
      <c r="L310" s="22">
        <v>8.1</v>
      </c>
      <c r="M310" s="22">
        <v>3.13</v>
      </c>
    </row>
    <row r="311" spans="8:13" ht="12.75" customHeight="1">
      <c r="H311" s="73">
        <v>41922</v>
      </c>
      <c r="I311" s="22">
        <v>17.63</v>
      </c>
      <c r="J311" s="22">
        <v>62.33</v>
      </c>
      <c r="K311" s="22">
        <v>8.73</v>
      </c>
      <c r="L311" s="22">
        <v>8.2100000000000009</v>
      </c>
      <c r="M311" s="22">
        <v>3.1</v>
      </c>
    </row>
    <row r="312" spans="8:13" ht="12.75" customHeight="1">
      <c r="H312" s="73">
        <v>41929</v>
      </c>
      <c r="I312" s="22">
        <v>17.309999999999999</v>
      </c>
      <c r="J312" s="22">
        <v>62.72</v>
      </c>
      <c r="K312" s="22">
        <v>8.6999999999999993</v>
      </c>
      <c r="L312" s="22">
        <v>8.1999999999999993</v>
      </c>
      <c r="M312" s="22">
        <v>3.08</v>
      </c>
    </row>
    <row r="313" spans="8:13" ht="12.75" customHeight="1">
      <c r="H313" s="73">
        <v>41936</v>
      </c>
      <c r="I313" s="22">
        <v>16.989999999999998</v>
      </c>
      <c r="J313" s="22">
        <v>62.89</v>
      </c>
      <c r="K313" s="22">
        <v>8.86</v>
      </c>
      <c r="L313" s="22">
        <v>8.14</v>
      </c>
      <c r="M313" s="22">
        <v>3.12</v>
      </c>
    </row>
    <row r="314" spans="8:13" ht="12.75" customHeight="1">
      <c r="H314" s="73">
        <v>41943</v>
      </c>
      <c r="I314" s="22">
        <v>17.04</v>
      </c>
      <c r="J314" s="22">
        <v>62.96</v>
      </c>
      <c r="K314" s="22">
        <v>8.76</v>
      </c>
      <c r="L314" s="22">
        <v>8.1199999999999992</v>
      </c>
      <c r="M314" s="22">
        <v>3.13</v>
      </c>
    </row>
    <row r="315" spans="8:13" ht="12.75" customHeight="1">
      <c r="H315" s="73">
        <v>41951</v>
      </c>
      <c r="I315" s="22">
        <v>17.61</v>
      </c>
      <c r="J315" s="22">
        <v>62.92</v>
      </c>
      <c r="K315" s="22">
        <v>8.4</v>
      </c>
      <c r="L315" s="22">
        <v>8.0299999999999994</v>
      </c>
      <c r="M315" s="22">
        <v>3.04</v>
      </c>
    </row>
    <row r="316" spans="8:13" ht="12.75" customHeight="1">
      <c r="H316" s="73">
        <v>41957</v>
      </c>
      <c r="I316" s="22">
        <v>17.579999999999998</v>
      </c>
      <c r="J316" s="22">
        <v>62.91</v>
      </c>
      <c r="K316" s="22">
        <v>8.7799999999999994</v>
      </c>
      <c r="L316" s="22">
        <v>7.77</v>
      </c>
      <c r="M316" s="22">
        <v>2.96</v>
      </c>
    </row>
    <row r="317" spans="8:13" ht="12.75" customHeight="1">
      <c r="H317" s="73">
        <v>41965</v>
      </c>
      <c r="I317" s="22">
        <v>17.41</v>
      </c>
      <c r="J317" s="22">
        <v>62.88</v>
      </c>
      <c r="K317" s="22">
        <v>8.9</v>
      </c>
      <c r="L317" s="22">
        <v>7.75</v>
      </c>
      <c r="M317" s="22">
        <v>3.07</v>
      </c>
    </row>
    <row r="318" spans="8:13" ht="12.75" customHeight="1">
      <c r="H318" s="73">
        <v>41972</v>
      </c>
      <c r="I318" s="22">
        <v>17.96</v>
      </c>
      <c r="J318" s="22">
        <v>62.69</v>
      </c>
      <c r="K318" s="22">
        <v>8.86</v>
      </c>
      <c r="L318" s="22">
        <v>7.41</v>
      </c>
      <c r="M318" s="22">
        <v>3.08</v>
      </c>
    </row>
    <row r="319" spans="8:13" ht="12.75" customHeight="1">
      <c r="H319" s="73">
        <v>41979</v>
      </c>
      <c r="I319" s="22">
        <v>18.47</v>
      </c>
      <c r="J319" s="22">
        <v>62.39</v>
      </c>
      <c r="K319" s="22">
        <v>8.9499999999999993</v>
      </c>
      <c r="L319" s="22">
        <v>7.35</v>
      </c>
      <c r="M319" s="22">
        <v>2.84</v>
      </c>
    </row>
    <row r="320" spans="8:13" ht="12.75" customHeight="1">
      <c r="H320" s="73">
        <v>41986</v>
      </c>
      <c r="I320" s="22">
        <v>17.989999999999998</v>
      </c>
      <c r="J320" s="22">
        <v>62.83</v>
      </c>
      <c r="K320" s="22">
        <v>8.93</v>
      </c>
      <c r="L320" s="22">
        <v>7.41</v>
      </c>
      <c r="M320" s="22">
        <v>2.84</v>
      </c>
    </row>
    <row r="321" spans="8:13" ht="12.75" customHeight="1">
      <c r="H321" s="73">
        <v>41992</v>
      </c>
      <c r="I321" s="22">
        <v>18.46</v>
      </c>
      <c r="J321" s="22">
        <v>63.2</v>
      </c>
      <c r="K321" s="22">
        <v>8.2899999999999991</v>
      </c>
      <c r="L321" s="22">
        <v>7.27</v>
      </c>
      <c r="M321" s="22">
        <v>2.78</v>
      </c>
    </row>
    <row r="322" spans="8:13" ht="12.75" customHeight="1">
      <c r="H322" s="73">
        <v>42000</v>
      </c>
      <c r="I322" s="22">
        <v>18.45</v>
      </c>
      <c r="J322" s="22">
        <v>63.36</v>
      </c>
      <c r="K322" s="22">
        <v>8.49</v>
      </c>
      <c r="L322" s="22">
        <v>6.89</v>
      </c>
      <c r="M322" s="22">
        <v>2.81</v>
      </c>
    </row>
    <row r="323" spans="8:13" ht="12.75" customHeight="1">
      <c r="H323" s="73">
        <v>42007</v>
      </c>
      <c r="I323" s="22">
        <v>16.3</v>
      </c>
      <c r="J323" s="22">
        <v>65.180000000000007</v>
      </c>
      <c r="K323" s="22">
        <v>8.73</v>
      </c>
      <c r="L323" s="22">
        <v>6.92</v>
      </c>
      <c r="M323" s="22">
        <v>2.86</v>
      </c>
    </row>
    <row r="324" spans="8:13" ht="12.75" customHeight="1">
      <c r="H324" s="73">
        <v>42016</v>
      </c>
      <c r="I324" s="22">
        <v>16.13</v>
      </c>
      <c r="J324" s="22">
        <v>66.02</v>
      </c>
      <c r="K324" s="22">
        <v>8.1300000000000008</v>
      </c>
      <c r="L324" s="22">
        <v>6.98</v>
      </c>
      <c r="M324" s="22">
        <v>2.74</v>
      </c>
    </row>
    <row r="325" spans="8:13" ht="12.75" customHeight="1">
      <c r="H325" s="73">
        <v>42020</v>
      </c>
      <c r="I325" s="22">
        <v>15.01</v>
      </c>
      <c r="J325" s="22">
        <v>66.319999999999993</v>
      </c>
      <c r="K325" s="22">
        <v>8.39</v>
      </c>
      <c r="L325" s="22">
        <v>7.53</v>
      </c>
      <c r="M325" s="22">
        <v>2.75</v>
      </c>
    </row>
    <row r="326" spans="8:13" ht="12.75" customHeight="1">
      <c r="H326" s="73">
        <v>42027</v>
      </c>
      <c r="I326" s="22">
        <v>15.19</v>
      </c>
      <c r="J326" s="22">
        <v>66.45</v>
      </c>
      <c r="K326" s="22">
        <v>8.33</v>
      </c>
      <c r="L326" s="22">
        <v>7.32</v>
      </c>
      <c r="M326" s="22">
        <v>2.71</v>
      </c>
    </row>
    <row r="327" spans="8:13" ht="12.75" customHeight="1">
      <c r="H327" s="73">
        <v>42034</v>
      </c>
      <c r="I327" s="22">
        <v>16.02</v>
      </c>
      <c r="J327" s="22">
        <v>66.430000000000007</v>
      </c>
      <c r="K327" s="22">
        <v>7.62</v>
      </c>
      <c r="L327" s="22">
        <v>7.12</v>
      </c>
      <c r="M327" s="22">
        <v>2.81</v>
      </c>
    </row>
    <row r="328" spans="8:13" ht="12.75" customHeight="1">
      <c r="H328" s="73">
        <v>42041</v>
      </c>
      <c r="I328" s="22">
        <v>15.05</v>
      </c>
      <c r="J328" s="22">
        <v>67.41</v>
      </c>
      <c r="K328" s="22">
        <v>7.57</v>
      </c>
      <c r="L328" s="22">
        <v>7.34</v>
      </c>
      <c r="M328" s="22">
        <v>2.64</v>
      </c>
    </row>
    <row r="329" spans="8:13" ht="12.75" customHeight="1">
      <c r="H329" s="73">
        <v>42048</v>
      </c>
      <c r="I329" s="22">
        <v>14.64</v>
      </c>
      <c r="J329" s="22">
        <v>67.44</v>
      </c>
      <c r="K329" s="22">
        <v>8.25</v>
      </c>
      <c r="L329" s="22">
        <v>7.11</v>
      </c>
      <c r="M329" s="22">
        <v>2.5499999999999998</v>
      </c>
    </row>
    <row r="330" spans="8:13" ht="12.75" customHeight="1">
      <c r="H330" s="73">
        <v>42055</v>
      </c>
      <c r="I330" s="22">
        <v>14.54</v>
      </c>
      <c r="J330" s="22">
        <v>67.010000000000005</v>
      </c>
      <c r="K330" s="22">
        <v>8.66</v>
      </c>
      <c r="L330" s="22">
        <v>7.12</v>
      </c>
      <c r="M330" s="22">
        <v>2.67</v>
      </c>
    </row>
    <row r="331" spans="8:13" ht="12.75" customHeight="1">
      <c r="H331" s="73">
        <v>42062</v>
      </c>
      <c r="I331" s="22">
        <v>14.84</v>
      </c>
      <c r="J331" s="22">
        <v>66.650000000000006</v>
      </c>
      <c r="K331" s="22">
        <v>8.5399999999999991</v>
      </c>
      <c r="L331" s="22">
        <v>7.13</v>
      </c>
      <c r="M331" s="22">
        <v>2.84</v>
      </c>
    </row>
    <row r="332" spans="8:13" ht="12.75" customHeight="1">
      <c r="H332" s="73">
        <v>42069</v>
      </c>
      <c r="I332" s="22">
        <v>15.21</v>
      </c>
      <c r="J332" s="22">
        <v>66.53</v>
      </c>
      <c r="K332" s="22">
        <v>8.5</v>
      </c>
      <c r="L332" s="22">
        <v>7.02</v>
      </c>
      <c r="M332" s="22">
        <v>2.74</v>
      </c>
    </row>
    <row r="333" spans="8:13" ht="12.75" customHeight="1">
      <c r="H333" s="73">
        <v>42076</v>
      </c>
      <c r="I333" s="22">
        <v>15.12</v>
      </c>
      <c r="J333" s="22">
        <v>66.430000000000007</v>
      </c>
      <c r="K333" s="22">
        <v>8.85</v>
      </c>
      <c r="L333" s="22">
        <v>6.98</v>
      </c>
      <c r="M333" s="22">
        <v>2.61</v>
      </c>
    </row>
    <row r="334" spans="8:13" ht="12.75" customHeight="1">
      <c r="H334" s="73">
        <v>42086</v>
      </c>
      <c r="I334" s="22">
        <v>15.4</v>
      </c>
      <c r="J334" s="22">
        <v>66.13</v>
      </c>
      <c r="K334" s="22">
        <v>8.73</v>
      </c>
      <c r="L334" s="22">
        <v>7.01</v>
      </c>
      <c r="M334" s="22">
        <v>2.73</v>
      </c>
    </row>
    <row r="335" spans="8:13" ht="12.75" customHeight="1">
      <c r="H335" s="73">
        <v>42091</v>
      </c>
      <c r="I335" s="22">
        <v>15.19</v>
      </c>
      <c r="J335" s="22">
        <v>65.66</v>
      </c>
      <c r="K335" s="22">
        <v>9.2100000000000009</v>
      </c>
      <c r="L335" s="22">
        <v>7.02</v>
      </c>
      <c r="M335" s="22">
        <v>2.93</v>
      </c>
    </row>
    <row r="336" spans="8:13" ht="12.75" customHeight="1">
      <c r="H336" s="73">
        <v>42096</v>
      </c>
      <c r="I336" s="22">
        <v>15.19</v>
      </c>
      <c r="J336" s="22">
        <v>65.75</v>
      </c>
      <c r="K336" s="22">
        <v>9.1999999999999993</v>
      </c>
      <c r="L336" s="22">
        <v>6.98</v>
      </c>
      <c r="M336" s="22">
        <v>2.88</v>
      </c>
    </row>
    <row r="337" spans="8:13" ht="12.75" customHeight="1">
      <c r="H337" s="73">
        <v>42104</v>
      </c>
      <c r="I337" s="22">
        <v>16.13</v>
      </c>
      <c r="J337" s="22">
        <v>65.25</v>
      </c>
      <c r="K337" s="22">
        <v>9.18</v>
      </c>
      <c r="L337" s="22">
        <v>6.58</v>
      </c>
      <c r="M337" s="22">
        <v>2.86</v>
      </c>
    </row>
    <row r="338" spans="8:13" ht="12.75" customHeight="1">
      <c r="H338" s="73">
        <v>42111</v>
      </c>
      <c r="I338" s="22">
        <v>15.82</v>
      </c>
      <c r="J338" s="22">
        <v>65.62</v>
      </c>
      <c r="K338" s="22">
        <v>9.25</v>
      </c>
      <c r="L338" s="22">
        <v>6.44</v>
      </c>
      <c r="M338" s="22">
        <v>2.87</v>
      </c>
    </row>
    <row r="339" spans="8:13" ht="12.75" customHeight="1">
      <c r="H339" s="73">
        <v>42118</v>
      </c>
      <c r="I339" s="22">
        <v>16</v>
      </c>
      <c r="J339" s="22">
        <v>65.78</v>
      </c>
      <c r="K339" s="22">
        <v>8.66</v>
      </c>
      <c r="L339" s="22">
        <v>6.71</v>
      </c>
      <c r="M339" s="22">
        <v>2.85</v>
      </c>
    </row>
    <row r="340" spans="8:13" ht="12.75" customHeight="1">
      <c r="H340" s="73">
        <v>42125</v>
      </c>
      <c r="I340" s="22">
        <v>16.93</v>
      </c>
      <c r="J340" s="22">
        <v>65.83</v>
      </c>
      <c r="K340" s="22">
        <v>7.91</v>
      </c>
      <c r="L340" s="22">
        <v>6.51</v>
      </c>
      <c r="M340" s="22">
        <v>2.82</v>
      </c>
    </row>
    <row r="341" spans="8:13" ht="12.75" customHeight="1">
      <c r="H341" s="73">
        <v>42132</v>
      </c>
      <c r="I341" s="22">
        <v>15.71</v>
      </c>
      <c r="J341" s="22">
        <v>66.63</v>
      </c>
      <c r="K341" s="22">
        <v>8.4</v>
      </c>
      <c r="L341" s="22">
        <v>6.58</v>
      </c>
      <c r="M341" s="22">
        <v>2.67</v>
      </c>
    </row>
    <row r="342" spans="8:13" ht="12.75" customHeight="1">
      <c r="H342" s="73">
        <v>42140</v>
      </c>
      <c r="I342" s="22">
        <v>15.43</v>
      </c>
      <c r="J342" s="22">
        <v>67.19</v>
      </c>
      <c r="K342" s="22">
        <v>8.1</v>
      </c>
      <c r="L342" s="22">
        <v>6.6</v>
      </c>
      <c r="M342" s="22">
        <v>2.67</v>
      </c>
    </row>
    <row r="343" spans="8:13" ht="12.75" customHeight="1">
      <c r="H343" s="73">
        <v>42146</v>
      </c>
      <c r="I343" s="22">
        <v>15.8</v>
      </c>
      <c r="J343" s="22">
        <v>67.16</v>
      </c>
      <c r="K343" s="22">
        <v>7.9</v>
      </c>
      <c r="L343" s="22">
        <v>6.41</v>
      </c>
      <c r="M343" s="22">
        <v>2.73</v>
      </c>
    </row>
    <row r="344" spans="8:13" ht="12.75" customHeight="1">
      <c r="H344" s="73">
        <v>42154</v>
      </c>
      <c r="I344" s="22">
        <v>15.66</v>
      </c>
      <c r="J344" s="22">
        <v>67.62</v>
      </c>
      <c r="K344" s="22">
        <v>7.72</v>
      </c>
      <c r="L344" s="22">
        <v>6.22</v>
      </c>
      <c r="M344" s="22">
        <v>2.79</v>
      </c>
    </row>
    <row r="345" spans="8:13" ht="12.75" customHeight="1">
      <c r="H345" s="73">
        <v>42160</v>
      </c>
      <c r="I345" s="22">
        <v>15.39</v>
      </c>
      <c r="J345" s="22">
        <v>67.540000000000006</v>
      </c>
      <c r="K345" s="22">
        <v>8.11</v>
      </c>
      <c r="L345" s="22">
        <v>6.26</v>
      </c>
      <c r="M345" s="22">
        <v>2.7</v>
      </c>
    </row>
    <row r="346" spans="8:13" ht="12.75" customHeight="1">
      <c r="H346" s="73">
        <v>42167</v>
      </c>
      <c r="I346" s="22">
        <v>16.3</v>
      </c>
      <c r="J346" s="22">
        <v>66.72</v>
      </c>
      <c r="K346" s="22">
        <v>8.2899999999999991</v>
      </c>
      <c r="L346" s="22">
        <v>6.04</v>
      </c>
      <c r="M346" s="22">
        <v>2.65</v>
      </c>
    </row>
    <row r="347" spans="8:13" ht="12.75" customHeight="1">
      <c r="H347" s="73">
        <v>42174</v>
      </c>
      <c r="I347" s="22">
        <v>16.28</v>
      </c>
      <c r="J347" s="22">
        <v>66.64</v>
      </c>
      <c r="K347" s="22">
        <v>8.1199999999999992</v>
      </c>
      <c r="L347" s="22">
        <v>6.28</v>
      </c>
      <c r="M347" s="22">
        <v>2.68</v>
      </c>
    </row>
    <row r="348" spans="8:13" ht="12.75" customHeight="1">
      <c r="H348" s="73">
        <v>42185</v>
      </c>
      <c r="I348" s="22">
        <v>16.21</v>
      </c>
      <c r="J348" s="22">
        <v>67.209999999999994</v>
      </c>
      <c r="K348" s="22">
        <v>7.72</v>
      </c>
      <c r="L348" s="22">
        <v>6.2</v>
      </c>
      <c r="M348" s="22">
        <v>2.66</v>
      </c>
    </row>
    <row r="349" spans="8:13" ht="12.75" customHeight="1">
      <c r="H349" s="73">
        <v>42191</v>
      </c>
      <c r="I349" s="22">
        <v>15.47</v>
      </c>
      <c r="J349" s="22">
        <v>67.33</v>
      </c>
      <c r="K349" s="22">
        <v>7.87</v>
      </c>
      <c r="L349" s="22">
        <v>6.47</v>
      </c>
      <c r="M349" s="22">
        <v>2.85</v>
      </c>
    </row>
    <row r="350" spans="8:13" ht="12.75" customHeight="1">
      <c r="H350" s="73">
        <v>42195</v>
      </c>
      <c r="I350" s="22">
        <v>16.600000000000001</v>
      </c>
      <c r="J350" s="22">
        <v>66.92</v>
      </c>
      <c r="K350" s="22">
        <v>7.73</v>
      </c>
      <c r="L350" s="22">
        <v>6.09</v>
      </c>
      <c r="M350" s="22">
        <v>2.66</v>
      </c>
    </row>
    <row r="351" spans="8:13" ht="12.75" customHeight="1">
      <c r="H351" s="73">
        <v>42202</v>
      </c>
      <c r="I351" s="22">
        <v>16.52</v>
      </c>
      <c r="J351" s="22">
        <v>66.84</v>
      </c>
      <c r="K351" s="22">
        <v>8.01</v>
      </c>
      <c r="L351" s="22">
        <v>6.01</v>
      </c>
      <c r="M351" s="22">
        <v>2.62</v>
      </c>
    </row>
    <row r="352" spans="8:13" ht="12.75" customHeight="1">
      <c r="H352" s="73">
        <v>42209</v>
      </c>
      <c r="I352" s="22">
        <v>16.66</v>
      </c>
      <c r="J352" s="22">
        <v>66.930000000000007</v>
      </c>
      <c r="K352" s="22">
        <v>7.83</v>
      </c>
      <c r="L352" s="22">
        <v>5.88</v>
      </c>
      <c r="M352" s="22">
        <v>2.69</v>
      </c>
    </row>
    <row r="353" spans="8:13" ht="12.75" customHeight="1">
      <c r="H353" s="73">
        <v>42217</v>
      </c>
      <c r="I353" s="22">
        <v>16.3</v>
      </c>
      <c r="J353" s="22">
        <v>67.209999999999994</v>
      </c>
      <c r="K353" s="22">
        <v>7.99</v>
      </c>
      <c r="L353" s="22">
        <v>5.87</v>
      </c>
      <c r="M353" s="22">
        <v>2.62</v>
      </c>
    </row>
    <row r="354" spans="8:13" ht="12.75" customHeight="1">
      <c r="H354" s="73">
        <v>42223</v>
      </c>
      <c r="I354" s="22">
        <v>16.29</v>
      </c>
      <c r="J354" s="22">
        <v>67.42</v>
      </c>
      <c r="K354" s="22">
        <v>7.92</v>
      </c>
      <c r="L354" s="22">
        <v>5.88</v>
      </c>
      <c r="M354" s="22">
        <v>2.4900000000000002</v>
      </c>
    </row>
    <row r="355" spans="8:13" ht="12.75" customHeight="1">
      <c r="H355" s="73">
        <v>42230</v>
      </c>
      <c r="I355" s="22">
        <v>15.58</v>
      </c>
      <c r="J355" s="22">
        <v>67.77</v>
      </c>
      <c r="K355" s="22">
        <v>8.33</v>
      </c>
      <c r="L355" s="22">
        <v>5.82</v>
      </c>
      <c r="M355" s="22">
        <v>2.5099999999999998</v>
      </c>
    </row>
    <row r="356" spans="8:13" ht="12.75" customHeight="1">
      <c r="H356" s="73">
        <v>42237</v>
      </c>
      <c r="I356" s="22">
        <v>15.39</v>
      </c>
      <c r="J356" s="22">
        <v>68.38</v>
      </c>
      <c r="K356" s="22">
        <v>8.02</v>
      </c>
      <c r="L356" s="22">
        <v>5.62</v>
      </c>
      <c r="M356" s="22">
        <v>2.6</v>
      </c>
    </row>
    <row r="357" spans="8:13" ht="12.75" customHeight="1">
      <c r="H357" s="73">
        <v>42244</v>
      </c>
      <c r="I357" s="22">
        <v>15.07</v>
      </c>
      <c r="J357" s="22">
        <v>68.709999999999994</v>
      </c>
      <c r="K357" s="22">
        <v>7.89</v>
      </c>
      <c r="L357" s="22">
        <v>5.64</v>
      </c>
      <c r="M357" s="22">
        <v>2.69</v>
      </c>
    </row>
    <row r="358" spans="8:13" ht="12.75" customHeight="1">
      <c r="H358" s="73">
        <v>42251</v>
      </c>
      <c r="I358" s="22">
        <v>14.57</v>
      </c>
      <c r="J358" s="22">
        <v>69.47</v>
      </c>
      <c r="K358" s="22">
        <v>7.56</v>
      </c>
      <c r="L358" s="22">
        <v>5.83</v>
      </c>
      <c r="M358" s="22">
        <v>2.57</v>
      </c>
    </row>
    <row r="359" spans="8:13" ht="12.75" customHeight="1">
      <c r="H359" s="73">
        <v>42259</v>
      </c>
      <c r="I359" s="22">
        <v>14.81</v>
      </c>
      <c r="J359" s="22">
        <v>69.650000000000006</v>
      </c>
      <c r="K359" s="22">
        <v>7.49</v>
      </c>
      <c r="L359" s="22">
        <v>5.51</v>
      </c>
      <c r="M359" s="22">
        <v>2.5299999999999998</v>
      </c>
    </row>
    <row r="360" spans="8:13" ht="12.75" customHeight="1">
      <c r="H360" s="73">
        <v>42264</v>
      </c>
      <c r="I360" s="22">
        <v>14.81</v>
      </c>
      <c r="J360" s="22">
        <v>69.459999999999994</v>
      </c>
      <c r="K360" s="22">
        <v>7.71</v>
      </c>
      <c r="L360" s="22">
        <v>5.53</v>
      </c>
      <c r="M360" s="22">
        <v>2.5</v>
      </c>
    </row>
    <row r="361" spans="8:13" ht="12.75" customHeight="1">
      <c r="H361" s="73">
        <v>42273</v>
      </c>
      <c r="I361" s="22">
        <v>14.87</v>
      </c>
      <c r="J361" s="22">
        <v>69.25</v>
      </c>
      <c r="K361" s="22">
        <v>7.69</v>
      </c>
      <c r="L361" s="22">
        <v>5.63</v>
      </c>
      <c r="M361" s="22">
        <v>2.56</v>
      </c>
    </row>
    <row r="362" spans="8:13" ht="12.75" customHeight="1">
      <c r="H362" s="73">
        <v>42279</v>
      </c>
      <c r="I362" s="22">
        <v>14.6</v>
      </c>
      <c r="J362" s="22">
        <v>69.47</v>
      </c>
      <c r="K362" s="22">
        <v>7.77</v>
      </c>
      <c r="L362" s="22">
        <v>5.51</v>
      </c>
      <c r="M362" s="22">
        <v>2.64</v>
      </c>
    </row>
    <row r="363" spans="8:13" ht="12.75" customHeight="1">
      <c r="H363" s="73">
        <v>42286</v>
      </c>
      <c r="I363" s="22">
        <v>15</v>
      </c>
      <c r="J363" s="22">
        <v>69.47</v>
      </c>
      <c r="K363" s="22">
        <v>7.48</v>
      </c>
      <c r="L363" s="22">
        <v>5.49</v>
      </c>
      <c r="M363" s="22">
        <v>2.56</v>
      </c>
    </row>
    <row r="364" spans="8:13" ht="12.75" customHeight="1">
      <c r="H364" s="73">
        <v>42294</v>
      </c>
      <c r="I364" s="22">
        <v>14.91</v>
      </c>
      <c r="J364" s="22">
        <v>69.8</v>
      </c>
      <c r="K364" s="22">
        <v>7.41</v>
      </c>
      <c r="L364" s="22">
        <v>5.41</v>
      </c>
      <c r="M364" s="22">
        <v>2.4700000000000002</v>
      </c>
    </row>
    <row r="365" spans="8:13" ht="12.75" customHeight="1">
      <c r="H365" s="73">
        <v>42300</v>
      </c>
      <c r="I365" s="22">
        <v>14.94</v>
      </c>
      <c r="J365" s="22">
        <v>70.2</v>
      </c>
      <c r="K365" s="22">
        <v>7.25</v>
      </c>
      <c r="L365" s="22">
        <v>5.14</v>
      </c>
      <c r="M365" s="22">
        <v>2.4700000000000002</v>
      </c>
    </row>
    <row r="366" spans="8:13" ht="12.75" customHeight="1">
      <c r="H366" s="73">
        <v>42308</v>
      </c>
      <c r="I366" s="22">
        <v>15.46</v>
      </c>
      <c r="J366" s="22">
        <v>69.959999999999994</v>
      </c>
      <c r="K366" s="22">
        <v>7.17</v>
      </c>
      <c r="L366" s="22">
        <v>4.91</v>
      </c>
      <c r="M366" s="22">
        <v>2.5</v>
      </c>
    </row>
    <row r="367" spans="8:13" ht="12.75" customHeight="1">
      <c r="H367" s="73">
        <v>42314</v>
      </c>
      <c r="I367" s="22">
        <v>15.23</v>
      </c>
      <c r="J367" s="22">
        <v>70.09</v>
      </c>
      <c r="K367" s="22">
        <v>7.33</v>
      </c>
      <c r="L367" s="22">
        <v>4.97</v>
      </c>
      <c r="M367" s="22">
        <v>2.38</v>
      </c>
    </row>
    <row r="368" spans="8:13" ht="12.75" customHeight="1">
      <c r="H368" s="73">
        <v>42322</v>
      </c>
      <c r="I368" s="22">
        <v>14.64</v>
      </c>
      <c r="J368" s="22">
        <v>70.55</v>
      </c>
      <c r="K368" s="22">
        <v>7.41</v>
      </c>
      <c r="L368" s="22">
        <v>5.0199999999999996</v>
      </c>
      <c r="M368" s="22">
        <v>2.38</v>
      </c>
    </row>
    <row r="369" spans="8:13" ht="12.75" customHeight="1">
      <c r="H369" s="73">
        <v>42328</v>
      </c>
      <c r="I369" s="22">
        <v>15.06</v>
      </c>
      <c r="J369" s="22">
        <v>69.63</v>
      </c>
      <c r="K369" s="22">
        <v>7.33</v>
      </c>
      <c r="L369" s="22">
        <v>5.46</v>
      </c>
      <c r="M369" s="22">
        <v>2.52</v>
      </c>
    </row>
    <row r="370" spans="8:13" ht="12.75" customHeight="1">
      <c r="H370" s="73">
        <v>42336</v>
      </c>
      <c r="I370" s="22">
        <v>15.66</v>
      </c>
      <c r="J370" s="22">
        <v>69.099999999999994</v>
      </c>
      <c r="K370" s="22">
        <v>7.25</v>
      </c>
      <c r="L370" s="22">
        <v>5.4</v>
      </c>
      <c r="M370" s="22">
        <v>2.58</v>
      </c>
    </row>
    <row r="371" spans="8:13" ht="12.75" customHeight="1">
      <c r="H371" s="73">
        <v>42345</v>
      </c>
      <c r="I371" s="22">
        <v>15.25</v>
      </c>
      <c r="J371" s="22">
        <v>69</v>
      </c>
      <c r="K371" s="22">
        <v>7.76</v>
      </c>
      <c r="L371" s="22">
        <v>5.47</v>
      </c>
      <c r="M371" s="22">
        <v>2.5099999999999998</v>
      </c>
    </row>
    <row r="372" spans="8:13" ht="12.75" customHeight="1">
      <c r="H372" s="73">
        <v>42349</v>
      </c>
      <c r="I372" s="22">
        <v>16.39</v>
      </c>
      <c r="J372" s="22">
        <v>68.900000000000006</v>
      </c>
      <c r="K372" s="22">
        <v>7.35</v>
      </c>
      <c r="L372" s="22">
        <v>4.8899999999999997</v>
      </c>
      <c r="M372" s="22">
        <v>2.4700000000000002</v>
      </c>
    </row>
    <row r="373" spans="8:13" ht="12.75" customHeight="1">
      <c r="H373" s="73">
        <v>42356</v>
      </c>
      <c r="I373" s="22">
        <v>16.07</v>
      </c>
      <c r="J373" s="22">
        <v>68.75</v>
      </c>
      <c r="K373" s="22">
        <v>7.78</v>
      </c>
      <c r="L373" s="22">
        <v>5.0199999999999996</v>
      </c>
      <c r="M373" s="22">
        <v>2.38</v>
      </c>
    </row>
    <row r="374" spans="8:13" ht="12.75" customHeight="1">
      <c r="H374" s="73">
        <v>42369</v>
      </c>
      <c r="I374" s="22">
        <v>17.88</v>
      </c>
      <c r="J374" s="22">
        <v>68.02</v>
      </c>
      <c r="K374" s="22">
        <v>6.76</v>
      </c>
      <c r="L374" s="22">
        <v>4.9400000000000004</v>
      </c>
      <c r="M374" s="22">
        <v>2.4</v>
      </c>
    </row>
    <row r="375" spans="8:13" ht="12.75" customHeight="1">
      <c r="H375" s="73">
        <v>42377</v>
      </c>
      <c r="I375" s="22">
        <v>17.25</v>
      </c>
      <c r="J375" s="22">
        <v>67.94</v>
      </c>
      <c r="K375" s="22">
        <v>7.59</v>
      </c>
      <c r="L375" s="22">
        <v>4.8499999999999996</v>
      </c>
      <c r="M375" s="22">
        <v>2.37</v>
      </c>
    </row>
    <row r="376" spans="8:13" ht="12.75" customHeight="1">
      <c r="H376" s="73">
        <v>42384</v>
      </c>
      <c r="I376" s="22">
        <v>17.62</v>
      </c>
      <c r="J376" s="22">
        <v>67.48</v>
      </c>
      <c r="K376" s="22">
        <v>7.57</v>
      </c>
      <c r="L376" s="22">
        <v>4.92</v>
      </c>
      <c r="M376" s="22">
        <v>2.41</v>
      </c>
    </row>
    <row r="377" spans="8:13" ht="12.75" customHeight="1">
      <c r="H377" s="73">
        <v>42391</v>
      </c>
      <c r="I377" s="22">
        <v>17.77</v>
      </c>
      <c r="J377" s="22">
        <v>67.260000000000005</v>
      </c>
      <c r="K377" s="22">
        <v>7.39</v>
      </c>
      <c r="L377" s="22">
        <v>5.0599999999999996</v>
      </c>
      <c r="M377" s="22">
        <v>2.52</v>
      </c>
    </row>
    <row r="378" spans="8:13" ht="12.75" customHeight="1">
      <c r="H378" s="73">
        <v>42399</v>
      </c>
      <c r="I378" s="22">
        <v>17.82</v>
      </c>
      <c r="J378" s="22">
        <v>67.11</v>
      </c>
      <c r="K378" s="22">
        <v>7.39</v>
      </c>
      <c r="L378" s="22">
        <v>5.04</v>
      </c>
      <c r="M378" s="22">
        <v>2.64</v>
      </c>
    </row>
    <row r="379" spans="8:13" ht="12.75" customHeight="1">
      <c r="H379" s="73">
        <v>42405</v>
      </c>
      <c r="I379" s="22">
        <v>15.07</v>
      </c>
      <c r="J379" s="22">
        <v>69.45</v>
      </c>
      <c r="K379" s="22">
        <v>7.96</v>
      </c>
      <c r="L379" s="22">
        <v>5</v>
      </c>
      <c r="M379" s="22">
        <v>2.52</v>
      </c>
    </row>
    <row r="380" spans="8:13" ht="12.75" customHeight="1">
      <c r="H380" s="73">
        <v>42412</v>
      </c>
      <c r="I380" s="22">
        <v>14.93</v>
      </c>
      <c r="J380" s="22">
        <v>69.37</v>
      </c>
      <c r="K380" s="22">
        <v>8.16</v>
      </c>
      <c r="L380" s="22">
        <v>4.99</v>
      </c>
      <c r="M380" s="22">
        <v>2.5499999999999998</v>
      </c>
    </row>
    <row r="381" spans="8:13" ht="12.75" customHeight="1">
      <c r="H381" s="73">
        <v>42419</v>
      </c>
      <c r="I381" s="22">
        <v>14.46</v>
      </c>
      <c r="J381" s="22">
        <v>69.31</v>
      </c>
      <c r="K381" s="22">
        <v>8.49</v>
      </c>
      <c r="L381" s="22">
        <v>5.26</v>
      </c>
      <c r="M381" s="22">
        <v>2.4700000000000002</v>
      </c>
    </row>
    <row r="382" spans="8:13" ht="12.75" customHeight="1">
      <c r="H382" s="73">
        <v>42426</v>
      </c>
      <c r="I382" s="22">
        <v>14.51</v>
      </c>
      <c r="J382" s="22">
        <v>69.38</v>
      </c>
      <c r="K382" s="22">
        <v>8.51</v>
      </c>
      <c r="L382" s="22">
        <v>5.14</v>
      </c>
      <c r="M382" s="22">
        <v>2.4700000000000002</v>
      </c>
    </row>
    <row r="383" spans="8:13" ht="12.75" customHeight="1">
      <c r="H383" s="73">
        <v>42433</v>
      </c>
      <c r="I383" s="22">
        <v>14.47</v>
      </c>
      <c r="J383" s="22">
        <v>69.09</v>
      </c>
      <c r="K383" s="22">
        <v>8.66</v>
      </c>
      <c r="L383" s="22">
        <v>5.32</v>
      </c>
      <c r="M383" s="22">
        <v>2.46</v>
      </c>
    </row>
    <row r="384" spans="8:13" ht="12.75" customHeight="1">
      <c r="H384" s="73">
        <v>42440</v>
      </c>
      <c r="I384" s="22">
        <v>14.54</v>
      </c>
      <c r="J384" s="22">
        <v>69.2</v>
      </c>
      <c r="K384" s="22">
        <v>8.68</v>
      </c>
      <c r="L384" s="22">
        <v>5.08</v>
      </c>
      <c r="M384" s="22">
        <v>2.5</v>
      </c>
    </row>
    <row r="385" spans="8:13" ht="12.75" customHeight="1">
      <c r="H385" s="73">
        <v>42448</v>
      </c>
      <c r="I385" s="22">
        <v>14.22</v>
      </c>
      <c r="J385" s="22">
        <v>69.040000000000006</v>
      </c>
      <c r="K385" s="22">
        <v>8.84</v>
      </c>
      <c r="L385" s="22">
        <v>5.15</v>
      </c>
      <c r="M385" s="22">
        <v>2.75</v>
      </c>
    </row>
    <row r="386" spans="8:13" ht="12.75" customHeight="1">
      <c r="H386" s="73">
        <v>42454</v>
      </c>
      <c r="I386" s="22">
        <v>14.41</v>
      </c>
      <c r="J386" s="22">
        <v>68.709999999999994</v>
      </c>
      <c r="K386" s="22">
        <v>8.76</v>
      </c>
      <c r="L386" s="22">
        <v>5.33</v>
      </c>
      <c r="M386" s="22">
        <v>2.79</v>
      </c>
    </row>
    <row r="387" spans="8:13" ht="12.75" customHeight="1">
      <c r="H387" s="73">
        <v>42462</v>
      </c>
      <c r="I387" s="22">
        <v>14.72</v>
      </c>
      <c r="J387" s="22">
        <v>68.39</v>
      </c>
      <c r="K387" s="22">
        <v>8.9700000000000006</v>
      </c>
      <c r="L387" s="22">
        <v>5</v>
      </c>
      <c r="M387" s="22">
        <v>2.92</v>
      </c>
    </row>
    <row r="388" spans="8:13" ht="12.75" customHeight="1">
      <c r="H388" s="73">
        <v>42468</v>
      </c>
      <c r="I388" s="22">
        <v>13.96</v>
      </c>
      <c r="J388" s="22">
        <v>68.260000000000005</v>
      </c>
      <c r="K388" s="22">
        <v>9.93</v>
      </c>
      <c r="L388" s="22">
        <v>5.01</v>
      </c>
      <c r="M388" s="22">
        <v>2.84</v>
      </c>
    </row>
    <row r="389" spans="8:13" ht="12.75" customHeight="1">
      <c r="H389" s="73">
        <v>42475</v>
      </c>
      <c r="I389" s="22">
        <v>13.66</v>
      </c>
      <c r="J389" s="22">
        <v>68.37</v>
      </c>
      <c r="K389" s="22">
        <v>9.83</v>
      </c>
      <c r="L389" s="22">
        <v>5.22</v>
      </c>
      <c r="M389" s="22">
        <v>2.92</v>
      </c>
    </row>
    <row r="390" spans="8:13" ht="12.75" customHeight="1">
      <c r="H390" s="73">
        <v>42482</v>
      </c>
      <c r="I390" s="22">
        <v>14.87</v>
      </c>
      <c r="J390" s="22">
        <v>67.73</v>
      </c>
      <c r="K390" s="22">
        <v>9.17</v>
      </c>
      <c r="L390" s="22">
        <v>5.26</v>
      </c>
      <c r="M390" s="22">
        <v>2.98</v>
      </c>
    </row>
    <row r="391" spans="8:13" ht="12.75" customHeight="1">
      <c r="H391" s="73">
        <v>42490</v>
      </c>
      <c r="I391" s="22">
        <v>15.36</v>
      </c>
      <c r="J391" s="22">
        <v>67.55</v>
      </c>
      <c r="K391" s="22">
        <v>8.41</v>
      </c>
      <c r="L391" s="22">
        <v>5.72</v>
      </c>
      <c r="M391" s="22">
        <v>2.97</v>
      </c>
    </row>
    <row r="392" spans="8:13" ht="12.75" customHeight="1">
      <c r="H392" s="73">
        <v>42496</v>
      </c>
      <c r="I392" s="22">
        <v>15.6</v>
      </c>
      <c r="J392" s="22">
        <v>64.62</v>
      </c>
      <c r="K392" s="22">
        <v>7.94</v>
      </c>
      <c r="L392" s="22">
        <v>8.7200000000000006</v>
      </c>
      <c r="M392" s="22">
        <v>3.11</v>
      </c>
    </row>
    <row r="393" spans="8:13" ht="12.75" customHeight="1">
      <c r="H393" s="73">
        <v>42503</v>
      </c>
      <c r="I393" s="22">
        <v>14.86</v>
      </c>
      <c r="J393" s="22">
        <v>67.8</v>
      </c>
      <c r="K393" s="22">
        <v>8.49</v>
      </c>
      <c r="L393" s="22">
        <v>5.94</v>
      </c>
      <c r="M393" s="22">
        <v>2.91</v>
      </c>
    </row>
    <row r="394" spans="8:13" ht="12.75" customHeight="1">
      <c r="H394" s="73">
        <v>42510</v>
      </c>
      <c r="I394" s="22">
        <v>14.86</v>
      </c>
      <c r="J394" s="22">
        <v>67.12</v>
      </c>
      <c r="K394" s="22">
        <v>8.01</v>
      </c>
      <c r="L394" s="22">
        <v>7.06</v>
      </c>
      <c r="M394" s="22">
        <v>2.95</v>
      </c>
    </row>
    <row r="395" spans="8:13" ht="12.75" customHeight="1">
      <c r="H395" s="73">
        <v>42517</v>
      </c>
      <c r="I395" s="22">
        <v>15.36</v>
      </c>
      <c r="J395" s="22">
        <v>68.150000000000006</v>
      </c>
      <c r="K395" s="22">
        <v>8.4</v>
      </c>
      <c r="L395" s="22">
        <v>5.26</v>
      </c>
      <c r="M395" s="22">
        <v>2.82</v>
      </c>
    </row>
    <row r="396" spans="8:13" ht="12.75" customHeight="1">
      <c r="H396" s="73">
        <v>42524</v>
      </c>
      <c r="I396" s="22">
        <v>14.72</v>
      </c>
      <c r="J396" s="22">
        <v>67.56</v>
      </c>
      <c r="K396" s="22">
        <v>8.5299999999999994</v>
      </c>
      <c r="L396" s="22">
        <v>6.15</v>
      </c>
      <c r="M396" s="22">
        <v>3.03</v>
      </c>
    </row>
    <row r="397" spans="8:13" ht="12.75" customHeight="1">
      <c r="H397" s="73">
        <v>42531</v>
      </c>
      <c r="I397" s="22">
        <v>14.62</v>
      </c>
      <c r="J397" s="22">
        <v>65.95</v>
      </c>
      <c r="K397" s="22">
        <v>8.36</v>
      </c>
      <c r="L397" s="22">
        <v>8.2200000000000006</v>
      </c>
      <c r="M397" s="22">
        <v>2.85</v>
      </c>
    </row>
    <row r="398" spans="8:13" ht="12.75" customHeight="1">
      <c r="H398" s="73">
        <v>42538</v>
      </c>
      <c r="I398" s="22">
        <v>14.21</v>
      </c>
      <c r="J398" s="22">
        <v>66.239999999999995</v>
      </c>
      <c r="K398" s="22">
        <v>8.36</v>
      </c>
      <c r="L398" s="22">
        <v>8.35</v>
      </c>
      <c r="M398" s="22">
        <v>2.83</v>
      </c>
    </row>
    <row r="399" spans="8:13" ht="12.75" customHeight="1">
      <c r="H399" s="73">
        <v>42546</v>
      </c>
      <c r="I399" s="22">
        <v>14.77</v>
      </c>
      <c r="J399" s="22">
        <v>66.16</v>
      </c>
      <c r="K399" s="22">
        <v>8.4499999999999993</v>
      </c>
      <c r="L399" s="22">
        <v>7.85</v>
      </c>
      <c r="M399" s="22">
        <v>2.78</v>
      </c>
    </row>
    <row r="400" spans="8:13" ht="12.75" customHeight="1">
      <c r="H400" s="73">
        <v>42553</v>
      </c>
      <c r="I400" s="22">
        <v>13.39</v>
      </c>
      <c r="J400" s="22">
        <v>63.68</v>
      </c>
      <c r="K400" s="22">
        <v>8.49</v>
      </c>
      <c r="L400" s="22">
        <v>11.49</v>
      </c>
      <c r="M400" s="22">
        <v>2.94</v>
      </c>
    </row>
    <row r="401" spans="8:13" ht="12.75" customHeight="1">
      <c r="H401" s="73">
        <v>42559</v>
      </c>
    </row>
    <row r="402" spans="8:13" ht="12.75" customHeight="1">
      <c r="H402" s="73">
        <v>42566</v>
      </c>
      <c r="I402" s="22">
        <v>13.96</v>
      </c>
      <c r="J402" s="22">
        <v>64.83</v>
      </c>
      <c r="K402" s="22">
        <v>8.3800000000000008</v>
      </c>
      <c r="L402" s="22">
        <v>10.11</v>
      </c>
      <c r="M402" s="22">
        <v>2.72</v>
      </c>
    </row>
    <row r="403" spans="8:13" ht="12.75" customHeight="1">
      <c r="H403" s="73">
        <v>42573</v>
      </c>
      <c r="I403" s="22">
        <v>14.07</v>
      </c>
      <c r="J403" s="22">
        <v>68.62</v>
      </c>
      <c r="K403" s="22">
        <v>8.67</v>
      </c>
      <c r="L403" s="22">
        <v>6.09</v>
      </c>
      <c r="M403" s="22">
        <v>2.5499999999999998</v>
      </c>
    </row>
    <row r="404" spans="8:13" ht="12.75" customHeight="1">
      <c r="H404" s="73">
        <v>42581</v>
      </c>
      <c r="I404" s="22">
        <v>14.18</v>
      </c>
      <c r="J404" s="22">
        <v>68.78</v>
      </c>
      <c r="K404" s="22">
        <v>8.3800000000000008</v>
      </c>
      <c r="L404" s="22">
        <v>5.99</v>
      </c>
      <c r="M404" s="22">
        <v>2.67</v>
      </c>
    </row>
    <row r="405" spans="8:13" ht="12.75" customHeight="1">
      <c r="H405" s="73">
        <v>42587</v>
      </c>
      <c r="I405" s="22">
        <v>11.59</v>
      </c>
      <c r="J405" s="22">
        <v>70.650000000000006</v>
      </c>
      <c r="K405" s="22">
        <v>9.25</v>
      </c>
      <c r="L405" s="22">
        <v>5.99</v>
      </c>
      <c r="M405" s="22">
        <v>2.52</v>
      </c>
    </row>
    <row r="406" spans="8:13" ht="12.75" customHeight="1">
      <c r="H406" s="73">
        <v>42594</v>
      </c>
      <c r="I406" s="22">
        <v>11.57</v>
      </c>
      <c r="J406" s="22">
        <v>70.45</v>
      </c>
      <c r="K406" s="22">
        <v>9.35</v>
      </c>
      <c r="L406" s="22">
        <v>6.13</v>
      </c>
      <c r="M406" s="22">
        <v>2.5</v>
      </c>
    </row>
    <row r="407" spans="8:13" ht="12.75" customHeight="1">
      <c r="H407" s="73">
        <v>42601</v>
      </c>
      <c r="I407" s="22">
        <v>11.9</v>
      </c>
      <c r="J407" s="22">
        <v>70.33</v>
      </c>
      <c r="K407" s="22">
        <v>9.2899999999999991</v>
      </c>
      <c r="L407" s="22">
        <v>6.04</v>
      </c>
      <c r="M407" s="22">
        <v>2.44</v>
      </c>
    </row>
    <row r="408" spans="8:13" ht="12.75" customHeight="1">
      <c r="H408" s="73">
        <v>42609</v>
      </c>
      <c r="I408" s="22">
        <v>11.86</v>
      </c>
      <c r="J408" s="22">
        <v>70.06</v>
      </c>
      <c r="K408" s="22">
        <v>9.48</v>
      </c>
      <c r="L408" s="22">
        <v>6.18</v>
      </c>
      <c r="M408" s="22">
        <v>2.42</v>
      </c>
    </row>
    <row r="409" spans="8:13" ht="12.75" customHeight="1">
      <c r="H409" s="73">
        <v>42615</v>
      </c>
      <c r="I409" s="22">
        <v>11.67</v>
      </c>
      <c r="J409" s="22">
        <v>70.209999999999994</v>
      </c>
      <c r="K409" s="22">
        <v>9.59</v>
      </c>
      <c r="L409" s="22">
        <v>6.06</v>
      </c>
      <c r="M409" s="22">
        <v>2.4700000000000002</v>
      </c>
    </row>
    <row r="410" spans="8:13" ht="12.75" customHeight="1">
      <c r="H410" s="73">
        <v>42622</v>
      </c>
      <c r="I410" s="22">
        <v>12</v>
      </c>
      <c r="J410" s="22">
        <v>70.290000000000006</v>
      </c>
      <c r="K410" s="22">
        <v>9.4600000000000009</v>
      </c>
      <c r="L410" s="22">
        <v>5.9</v>
      </c>
      <c r="M410" s="22">
        <v>2.36</v>
      </c>
    </row>
    <row r="411" spans="8:13" ht="12.75" customHeight="1">
      <c r="H411" s="73">
        <v>42629</v>
      </c>
      <c r="I411" s="22">
        <v>12.59</v>
      </c>
      <c r="J411" s="22">
        <v>70.010000000000005</v>
      </c>
      <c r="K411" s="22">
        <v>9.48</v>
      </c>
      <c r="L411" s="22">
        <v>5.71</v>
      </c>
      <c r="M411" s="22">
        <v>2.21</v>
      </c>
    </row>
    <row r="412" spans="8:13" ht="12.75" customHeight="1">
      <c r="H412" s="73">
        <v>42637</v>
      </c>
      <c r="I412" s="22">
        <v>12.43</v>
      </c>
      <c r="J412" s="22">
        <v>69.91</v>
      </c>
      <c r="K412" s="22">
        <v>9.77</v>
      </c>
      <c r="L412" s="22">
        <v>5.58</v>
      </c>
      <c r="M412" s="22">
        <v>2.31</v>
      </c>
    </row>
    <row r="413" spans="8:13" ht="12.75" customHeight="1">
      <c r="H413" s="73">
        <v>42644</v>
      </c>
      <c r="I413" s="22">
        <v>12.4</v>
      </c>
      <c r="J413" s="22">
        <v>69.92</v>
      </c>
      <c r="K413" s="22">
        <v>9.69</v>
      </c>
      <c r="L413" s="22">
        <v>5.58</v>
      </c>
      <c r="M413" s="22">
        <v>2.4</v>
      </c>
    </row>
    <row r="414" spans="8:13" ht="12.75" customHeight="1">
      <c r="H414" s="73">
        <v>42650</v>
      </c>
      <c r="I414" s="22">
        <v>12.36</v>
      </c>
      <c r="J414" s="22">
        <v>69.89</v>
      </c>
      <c r="K414" s="22">
        <v>9.99</v>
      </c>
      <c r="L414" s="22">
        <v>5.41</v>
      </c>
      <c r="M414" s="22">
        <v>2.34</v>
      </c>
    </row>
    <row r="415" spans="8:13" ht="12.75" customHeight="1">
      <c r="H415" s="73">
        <v>42657</v>
      </c>
      <c r="I415" s="22">
        <v>12.24</v>
      </c>
      <c r="J415" s="22">
        <v>69.97</v>
      </c>
      <c r="K415" s="22">
        <v>10.1</v>
      </c>
      <c r="L415" s="22">
        <v>5.42</v>
      </c>
      <c r="M415" s="22">
        <v>2.2799999999999998</v>
      </c>
    </row>
    <row r="416" spans="8:13" ht="12.75" customHeight="1">
      <c r="H416" s="73">
        <v>42664</v>
      </c>
      <c r="I416" s="22">
        <v>12.92</v>
      </c>
      <c r="J416" s="22">
        <v>70.2</v>
      </c>
      <c r="K416" s="22">
        <v>9.2799999999999994</v>
      </c>
      <c r="L416" s="22">
        <v>5.33</v>
      </c>
      <c r="M416" s="22">
        <v>2.27</v>
      </c>
    </row>
    <row r="417" spans="8:13" ht="12.75" customHeight="1">
      <c r="H417" s="73">
        <v>42672</v>
      </c>
      <c r="I417" s="22">
        <v>13.09</v>
      </c>
      <c r="J417" s="22">
        <v>70.37</v>
      </c>
      <c r="K417" s="22">
        <v>8.8699999999999992</v>
      </c>
      <c r="L417" s="22">
        <v>5.3</v>
      </c>
      <c r="M417" s="22">
        <v>2.37</v>
      </c>
    </row>
    <row r="418" spans="8:13" ht="12.75" customHeight="1">
      <c r="H418" s="73">
        <v>42678</v>
      </c>
      <c r="I418" s="22">
        <v>13.36</v>
      </c>
      <c r="J418" s="22">
        <v>70.41</v>
      </c>
      <c r="K418" s="22">
        <v>8.6300000000000008</v>
      </c>
      <c r="L418" s="22">
        <v>5.32</v>
      </c>
      <c r="M418" s="22">
        <v>2.27</v>
      </c>
    </row>
    <row r="419" spans="8:13" ht="12.75" customHeight="1">
      <c r="H419" s="73">
        <v>42685</v>
      </c>
      <c r="I419" s="22">
        <v>13.4</v>
      </c>
      <c r="J419" s="22">
        <v>70.430000000000007</v>
      </c>
      <c r="K419" s="22">
        <v>8.52</v>
      </c>
      <c r="L419" s="22">
        <v>5.38</v>
      </c>
      <c r="M419" s="22">
        <v>2.27</v>
      </c>
    </row>
    <row r="420" spans="8:13" ht="12.75" customHeight="1">
      <c r="H420" s="73">
        <v>42692</v>
      </c>
      <c r="I420" s="22">
        <v>13.52</v>
      </c>
      <c r="J420" s="22">
        <v>70.680000000000007</v>
      </c>
      <c r="K420" s="22">
        <v>8.11</v>
      </c>
      <c r="L420" s="22">
        <v>5.42</v>
      </c>
      <c r="M420" s="22">
        <v>2.2599999999999998</v>
      </c>
    </row>
    <row r="421" spans="8:13" ht="12.75" customHeight="1">
      <c r="H421" s="73">
        <v>42699</v>
      </c>
      <c r="I421" s="22">
        <v>13.26</v>
      </c>
      <c r="J421" s="22">
        <v>70.62</v>
      </c>
      <c r="K421" s="22">
        <v>8.35</v>
      </c>
      <c r="L421" s="22">
        <v>5.51</v>
      </c>
      <c r="M421" s="22">
        <v>2.2599999999999998</v>
      </c>
    </row>
    <row r="422" spans="8:13" ht="12.75" customHeight="1">
      <c r="H422" s="73">
        <v>42706</v>
      </c>
      <c r="I422" s="22">
        <v>14.13</v>
      </c>
      <c r="J422" s="22">
        <v>70.44</v>
      </c>
      <c r="K422" s="22">
        <v>7.61</v>
      </c>
      <c r="L422" s="22">
        <v>5.55</v>
      </c>
      <c r="M422" s="22">
        <v>2.27</v>
      </c>
    </row>
    <row r="423" spans="8:13" ht="12.75" customHeight="1">
      <c r="H423" s="73">
        <v>42713</v>
      </c>
      <c r="I423" s="22">
        <v>14.58</v>
      </c>
      <c r="J423" s="22">
        <v>70.02</v>
      </c>
      <c r="K423" s="22">
        <v>7.66</v>
      </c>
      <c r="L423" s="22">
        <v>5.5</v>
      </c>
      <c r="M423" s="22">
        <v>2.2400000000000002</v>
      </c>
    </row>
    <row r="424" spans="8:13" ht="12.75" customHeight="1">
      <c r="H424" s="73">
        <v>42720</v>
      </c>
      <c r="I424" s="22">
        <v>14.55</v>
      </c>
      <c r="J424" s="22">
        <v>69.569999999999993</v>
      </c>
      <c r="K424" s="22">
        <v>8.0500000000000007</v>
      </c>
      <c r="L424" s="22">
        <v>5.61</v>
      </c>
      <c r="M424" s="22">
        <v>2.21</v>
      </c>
    </row>
    <row r="425" spans="8:13" ht="12.75" customHeight="1">
      <c r="H425" s="73">
        <v>42734</v>
      </c>
      <c r="I425" s="22">
        <v>15.48</v>
      </c>
      <c r="J425" s="22">
        <v>69.069999999999993</v>
      </c>
      <c r="K425" s="22">
        <v>7.9</v>
      </c>
      <c r="L425" s="22">
        <v>5.26</v>
      </c>
      <c r="M425" s="22">
        <v>2.29</v>
      </c>
    </row>
    <row r="426" spans="8:13" ht="12.75" customHeight="1">
      <c r="H426" s="73">
        <v>42741</v>
      </c>
      <c r="I426" s="22">
        <v>14.1</v>
      </c>
      <c r="J426" s="22">
        <v>69.73</v>
      </c>
      <c r="K426" s="22">
        <v>8.77</v>
      </c>
      <c r="L426" s="22">
        <v>5.2</v>
      </c>
      <c r="M426" s="22">
        <v>2.2000000000000002</v>
      </c>
    </row>
    <row r="427" spans="8:13" ht="12.75" customHeight="1">
      <c r="H427" s="73">
        <v>42748</v>
      </c>
      <c r="I427" s="22">
        <v>13.77</v>
      </c>
      <c r="J427" s="22">
        <v>68.13</v>
      </c>
      <c r="K427" s="22">
        <v>8.52</v>
      </c>
      <c r="L427" s="22">
        <v>7.24</v>
      </c>
      <c r="M427" s="22">
        <v>2.33</v>
      </c>
    </row>
    <row r="428" spans="8:13" ht="12.75" customHeight="1">
      <c r="H428" s="73">
        <v>42755</v>
      </c>
      <c r="I428" s="22">
        <v>15.05</v>
      </c>
      <c r="J428" s="22">
        <v>69.12</v>
      </c>
      <c r="K428" s="22">
        <v>8.4</v>
      </c>
      <c r="L428" s="22">
        <v>5.27</v>
      </c>
      <c r="M428" s="22">
        <v>2.16</v>
      </c>
    </row>
    <row r="429" spans="8:13" ht="12.75" customHeight="1">
      <c r="H429" s="73">
        <v>42762</v>
      </c>
      <c r="I429" s="22">
        <v>14.92</v>
      </c>
      <c r="J429" s="22">
        <v>69.150000000000006</v>
      </c>
      <c r="K429" s="22">
        <v>8.35</v>
      </c>
      <c r="L429" s="22">
        <v>5.29</v>
      </c>
      <c r="M429" s="22">
        <v>2.29</v>
      </c>
    </row>
    <row r="430" spans="8:13" ht="12.75" customHeight="1">
      <c r="H430" s="73">
        <v>42769</v>
      </c>
      <c r="I430" s="22">
        <v>14.19</v>
      </c>
      <c r="J430" s="22">
        <v>69.17</v>
      </c>
      <c r="K430" s="22">
        <v>8.7899999999999991</v>
      </c>
      <c r="L430" s="22">
        <v>5.61</v>
      </c>
      <c r="M430" s="22">
        <v>2.23</v>
      </c>
    </row>
    <row r="431" spans="8:13" ht="12.75" customHeight="1">
      <c r="H431" s="73">
        <v>42776</v>
      </c>
      <c r="I431" s="22">
        <v>14.11</v>
      </c>
      <c r="J431" s="22">
        <v>69.14</v>
      </c>
      <c r="K431" s="22">
        <v>9.11</v>
      </c>
      <c r="L431" s="22">
        <v>5.51</v>
      </c>
      <c r="M431" s="22">
        <v>2.13</v>
      </c>
    </row>
    <row r="432" spans="8:13" ht="12.75" customHeight="1">
      <c r="H432" s="73">
        <v>42783</v>
      </c>
      <c r="I432" s="22">
        <v>13.75</v>
      </c>
      <c r="J432" s="22">
        <v>69.180000000000007</v>
      </c>
      <c r="K432" s="22">
        <v>9.3800000000000008</v>
      </c>
      <c r="L432" s="22">
        <v>5.53</v>
      </c>
      <c r="M432" s="22">
        <v>2.16</v>
      </c>
    </row>
    <row r="433" spans="8:13" ht="12.75" customHeight="1">
      <c r="H433" s="73">
        <v>42790</v>
      </c>
      <c r="I433" s="22">
        <v>14.13</v>
      </c>
      <c r="J433" s="22">
        <v>69.16</v>
      </c>
      <c r="K433" s="22">
        <v>8.9700000000000006</v>
      </c>
      <c r="L433" s="22">
        <v>5.45</v>
      </c>
      <c r="M433" s="22">
        <v>2.2999999999999998</v>
      </c>
    </row>
    <row r="434" spans="8:13" ht="12.75" customHeight="1">
      <c r="H434" s="73">
        <v>42797</v>
      </c>
      <c r="I434" s="22">
        <v>13.58</v>
      </c>
      <c r="J434" s="22">
        <v>69.81</v>
      </c>
      <c r="K434" s="22">
        <v>8.8699999999999992</v>
      </c>
      <c r="L434" s="22">
        <v>5.49</v>
      </c>
      <c r="M434" s="22">
        <v>2.25</v>
      </c>
    </row>
    <row r="435" spans="8:13" ht="12.75" customHeight="1">
      <c r="H435" s="73">
        <v>42804</v>
      </c>
      <c r="I435" s="22">
        <v>13.73</v>
      </c>
      <c r="J435" s="22">
        <v>69.7</v>
      </c>
      <c r="K435" s="22">
        <v>8.91</v>
      </c>
      <c r="L435" s="22">
        <v>5.48</v>
      </c>
      <c r="M435" s="22">
        <v>2.17</v>
      </c>
    </row>
    <row r="436" spans="8:13" ht="12.75" customHeight="1">
      <c r="H436" s="73">
        <v>42811</v>
      </c>
      <c r="I436" s="22">
        <v>13.59</v>
      </c>
      <c r="J436" s="22">
        <v>69.930000000000007</v>
      </c>
      <c r="K436" s="22">
        <v>8.86</v>
      </c>
      <c r="L436" s="22">
        <v>5.46</v>
      </c>
      <c r="M436" s="22">
        <v>2.16</v>
      </c>
    </row>
    <row r="437" spans="8:13" ht="12.75" customHeight="1">
      <c r="H437" s="73">
        <v>42818</v>
      </c>
      <c r="I437" s="22">
        <v>13.45</v>
      </c>
      <c r="J437" s="22">
        <v>69.95</v>
      </c>
      <c r="K437" s="22">
        <v>9.1</v>
      </c>
      <c r="L437" s="22">
        <v>5.27</v>
      </c>
      <c r="M437" s="22">
        <v>2.23</v>
      </c>
    </row>
    <row r="438" spans="8:13" ht="12.75" customHeight="1">
      <c r="H438" s="73">
        <v>42825</v>
      </c>
      <c r="I438" s="22">
        <v>13.74</v>
      </c>
      <c r="J438" s="22">
        <v>69.790000000000006</v>
      </c>
      <c r="K438" s="22">
        <v>8.83</v>
      </c>
      <c r="L438" s="22">
        <v>5.47</v>
      </c>
      <c r="M438" s="22">
        <v>2.16</v>
      </c>
    </row>
    <row r="439" spans="8:13" ht="12.75" customHeight="1">
      <c r="H439" s="73">
        <v>42832</v>
      </c>
      <c r="I439" s="22">
        <v>13.8</v>
      </c>
      <c r="J439" s="22">
        <v>69.05</v>
      </c>
      <c r="K439" s="22">
        <v>8.82</v>
      </c>
      <c r="L439" s="22">
        <v>6.19</v>
      </c>
      <c r="M439" s="22">
        <v>2.14</v>
      </c>
    </row>
    <row r="440" spans="8:13" ht="12.75" customHeight="1">
      <c r="H440" s="73">
        <v>42838</v>
      </c>
      <c r="I440" s="22">
        <v>12.99</v>
      </c>
      <c r="J440" s="22">
        <v>68.95</v>
      </c>
      <c r="K440" s="22">
        <v>9.48</v>
      </c>
      <c r="L440" s="22">
        <v>6.44</v>
      </c>
      <c r="M440" s="22">
        <v>2.14</v>
      </c>
    </row>
    <row r="441" spans="8:13" ht="12.75" customHeight="1">
      <c r="H441" s="73">
        <v>42846</v>
      </c>
      <c r="I441" s="22">
        <v>13.35</v>
      </c>
      <c r="J441" s="22">
        <v>68.73</v>
      </c>
      <c r="K441" s="22">
        <v>9.1300000000000008</v>
      </c>
      <c r="L441" s="22">
        <v>6.64</v>
      </c>
      <c r="M441" s="22">
        <v>2.15</v>
      </c>
    </row>
    <row r="442" spans="8:13" ht="12.75" customHeight="1">
      <c r="H442" s="73">
        <v>42853</v>
      </c>
      <c r="I442" s="22">
        <v>13.76</v>
      </c>
      <c r="J442" s="22">
        <v>68.41</v>
      </c>
      <c r="K442" s="22">
        <v>8.67</v>
      </c>
      <c r="L442" s="22">
        <v>6.87</v>
      </c>
      <c r="M442" s="22">
        <v>2.29</v>
      </c>
    </row>
    <row r="443" spans="8:13" ht="12.75" customHeight="1">
      <c r="H443" s="73">
        <v>42861</v>
      </c>
      <c r="I443" s="22">
        <v>13.65</v>
      </c>
      <c r="J443" s="22">
        <v>68.38</v>
      </c>
      <c r="K443" s="22">
        <v>8.86</v>
      </c>
      <c r="L443" s="22">
        <v>6.93</v>
      </c>
      <c r="M443" s="22">
        <v>2.1800000000000002</v>
      </c>
    </row>
    <row r="444" spans="8:13" ht="12.75" customHeight="1">
      <c r="H444" s="73">
        <v>42867</v>
      </c>
      <c r="I444" s="22">
        <v>13.76</v>
      </c>
      <c r="J444" s="22">
        <v>68.099999999999994</v>
      </c>
      <c r="K444" s="22">
        <v>9.15</v>
      </c>
      <c r="L444" s="22">
        <v>6.75</v>
      </c>
      <c r="M444" s="22">
        <v>2.2400000000000002</v>
      </c>
    </row>
    <row r="445" spans="8:13" ht="12.75" customHeight="1">
      <c r="H445" s="73">
        <v>42874</v>
      </c>
      <c r="I445" s="22">
        <v>14.07</v>
      </c>
      <c r="J445" s="22">
        <v>67.77</v>
      </c>
      <c r="K445" s="22">
        <v>9.24</v>
      </c>
      <c r="L445" s="22">
        <v>6.7</v>
      </c>
      <c r="M445" s="22">
        <v>2.2200000000000002</v>
      </c>
    </row>
    <row r="446" spans="8:13" ht="12.75" customHeight="1">
      <c r="H446" s="73">
        <v>42882</v>
      </c>
      <c r="I446" s="22">
        <v>14.18</v>
      </c>
      <c r="J446" s="22">
        <v>66.959999999999994</v>
      </c>
      <c r="K446" s="22">
        <v>10</v>
      </c>
      <c r="L446" s="22">
        <v>6.56</v>
      </c>
      <c r="M446" s="22">
        <v>2.2999999999999998</v>
      </c>
    </row>
    <row r="447" spans="8:13" ht="12.75" customHeight="1">
      <c r="H447" s="73">
        <v>42888</v>
      </c>
      <c r="I447" s="22">
        <v>13.69</v>
      </c>
      <c r="J447" s="22">
        <v>68.680000000000007</v>
      </c>
      <c r="K447" s="22">
        <v>8.4700000000000006</v>
      </c>
      <c r="L447" s="22">
        <v>6.92</v>
      </c>
      <c r="M447" s="22">
        <v>2.2400000000000002</v>
      </c>
    </row>
    <row r="448" spans="8:13" ht="12.75" customHeight="1">
      <c r="H448" s="73">
        <v>42895</v>
      </c>
      <c r="I448" s="22">
        <v>14.62</v>
      </c>
      <c r="J448" s="22">
        <v>66.63</v>
      </c>
      <c r="K448" s="22">
        <v>9.43</v>
      </c>
      <c r="L448" s="22">
        <v>6.84</v>
      </c>
      <c r="M448" s="22">
        <v>2.48</v>
      </c>
    </row>
    <row r="449" spans="8:13" ht="12.75" customHeight="1">
      <c r="H449" s="73">
        <v>42902</v>
      </c>
      <c r="I449" s="22">
        <v>14.69</v>
      </c>
      <c r="J449" s="22">
        <v>64.25</v>
      </c>
      <c r="K449" s="22">
        <v>8.9</v>
      </c>
      <c r="L449" s="22">
        <v>9.5299999999999994</v>
      </c>
      <c r="M449" s="22">
        <v>2.64</v>
      </c>
    </row>
    <row r="450" spans="8:13" ht="12.75" customHeight="1">
      <c r="H450" s="73">
        <v>42910</v>
      </c>
      <c r="I450" s="22">
        <v>16.18</v>
      </c>
      <c r="J450" s="22">
        <v>64.959999999999994</v>
      </c>
      <c r="K450" s="22">
        <v>8.6999999999999993</v>
      </c>
      <c r="L450" s="22">
        <v>7.67</v>
      </c>
      <c r="M450" s="22">
        <v>2.5</v>
      </c>
    </row>
    <row r="451" spans="8:13" ht="12.75" customHeight="1">
      <c r="H451" s="73">
        <v>42917</v>
      </c>
      <c r="I451" s="22">
        <v>16.89</v>
      </c>
      <c r="J451" s="22">
        <v>64.349999999999994</v>
      </c>
      <c r="K451" s="22">
        <v>8.58</v>
      </c>
      <c r="L451" s="22">
        <v>7.72</v>
      </c>
      <c r="M451" s="22">
        <v>2.4700000000000002</v>
      </c>
    </row>
    <row r="452" spans="8:13" ht="12.75" customHeight="1">
      <c r="H452" s="73">
        <v>42923</v>
      </c>
      <c r="I452" s="22">
        <v>16.010000000000002</v>
      </c>
      <c r="J452" s="22">
        <v>65.02</v>
      </c>
      <c r="K452" s="22">
        <v>8.76</v>
      </c>
      <c r="L452" s="22">
        <v>7.79</v>
      </c>
      <c r="M452" s="22">
        <v>2.4300000000000002</v>
      </c>
    </row>
    <row r="453" spans="8:13" ht="12.75" customHeight="1">
      <c r="H453" s="73">
        <v>42930</v>
      </c>
      <c r="I453" s="22">
        <v>16.18</v>
      </c>
      <c r="J453" s="22">
        <v>64.739999999999995</v>
      </c>
      <c r="K453" s="22">
        <v>8.6300000000000008</v>
      </c>
      <c r="L453" s="22">
        <v>8.08</v>
      </c>
      <c r="M453" s="22">
        <v>2.37</v>
      </c>
    </row>
    <row r="454" spans="8:13" ht="12.75" customHeight="1">
      <c r="H454" s="73">
        <v>42937</v>
      </c>
      <c r="I454" s="22">
        <v>16.07</v>
      </c>
      <c r="J454" s="22">
        <v>64.42</v>
      </c>
      <c r="K454" s="22">
        <v>8.73</v>
      </c>
      <c r="L454" s="22">
        <v>8.3000000000000007</v>
      </c>
      <c r="M454" s="22">
        <v>2.48</v>
      </c>
    </row>
    <row r="455" spans="8:13" ht="12.75" customHeight="1">
      <c r="H455" s="73">
        <v>42944</v>
      </c>
      <c r="I455" s="22">
        <v>16.84</v>
      </c>
      <c r="J455" s="22">
        <v>64.05</v>
      </c>
      <c r="K455" s="22">
        <v>8.42</v>
      </c>
      <c r="L455" s="22">
        <v>8.2200000000000006</v>
      </c>
      <c r="M455" s="22">
        <v>2.48</v>
      </c>
    </row>
    <row r="456" spans="8:13" ht="12.75" customHeight="1">
      <c r="H456" s="73">
        <v>42951</v>
      </c>
      <c r="I456" s="22">
        <v>17.059999999999999</v>
      </c>
      <c r="J456" s="22">
        <v>63.21</v>
      </c>
      <c r="K456" s="22">
        <v>8.85</v>
      </c>
      <c r="L456" s="22">
        <v>8.5</v>
      </c>
      <c r="M456" s="22">
        <v>2.37</v>
      </c>
    </row>
    <row r="457" spans="8:13" ht="12.75" customHeight="1">
      <c r="H457" s="73">
        <v>42958</v>
      </c>
      <c r="I457" s="22">
        <v>17.93</v>
      </c>
      <c r="J457" s="22">
        <v>62.46</v>
      </c>
      <c r="K457" s="22">
        <v>8.36</v>
      </c>
      <c r="L457" s="22">
        <v>8.7799999999999994</v>
      </c>
      <c r="M457" s="22">
        <v>2.4700000000000002</v>
      </c>
    </row>
    <row r="458" spans="8:13" ht="12.75" customHeight="1">
      <c r="H458" s="73">
        <v>42965</v>
      </c>
      <c r="I458" s="22">
        <v>18.14</v>
      </c>
      <c r="J458" s="22">
        <v>61.89</v>
      </c>
      <c r="K458" s="22">
        <v>8.59</v>
      </c>
      <c r="L458" s="22">
        <v>8.84</v>
      </c>
      <c r="M458" s="22">
        <v>2.54</v>
      </c>
    </row>
    <row r="459" spans="8:13" ht="12.75" customHeight="1">
      <c r="H459" s="73">
        <v>42972</v>
      </c>
      <c r="I459" s="22">
        <v>18.850000000000001</v>
      </c>
      <c r="J459" s="22">
        <v>61.23</v>
      </c>
      <c r="K459" s="22">
        <v>8.3699999999999992</v>
      </c>
      <c r="L459" s="22">
        <v>9.0299999999999994</v>
      </c>
      <c r="M459" s="22">
        <v>2.5099999999999998</v>
      </c>
    </row>
    <row r="460" spans="8:13" ht="12.75" customHeight="1">
      <c r="H460" s="73">
        <v>42979</v>
      </c>
      <c r="I460" s="22">
        <v>18.809999999999999</v>
      </c>
      <c r="J460" s="22">
        <v>61.18</v>
      </c>
      <c r="K460" s="22">
        <v>8.7899999999999991</v>
      </c>
      <c r="L460" s="22">
        <v>8.76</v>
      </c>
      <c r="M460" s="22">
        <v>2.4700000000000002</v>
      </c>
    </row>
    <row r="461" spans="8:13" ht="12.75" customHeight="1">
      <c r="H461" s="73">
        <v>42986</v>
      </c>
      <c r="I461" s="22">
        <v>19.09</v>
      </c>
      <c r="J461" s="22">
        <v>61.48</v>
      </c>
      <c r="K461" s="22">
        <v>8.1999999999999993</v>
      </c>
      <c r="L461" s="22">
        <v>8.7899999999999991</v>
      </c>
      <c r="M461" s="22">
        <v>2.4300000000000002</v>
      </c>
    </row>
    <row r="462" spans="8:13" ht="12.75" customHeight="1">
      <c r="H462" s="73">
        <v>42993</v>
      </c>
      <c r="I462" s="22">
        <v>18.57</v>
      </c>
      <c r="J462" s="22">
        <v>61.01</v>
      </c>
      <c r="K462" s="22">
        <v>8.89</v>
      </c>
      <c r="L462" s="22">
        <v>9.08</v>
      </c>
      <c r="M462" s="22">
        <v>2.4500000000000002</v>
      </c>
    </row>
    <row r="463" spans="8:13" ht="12.75" customHeight="1">
      <c r="H463" s="73">
        <v>43001</v>
      </c>
      <c r="I463" s="22">
        <v>18.71</v>
      </c>
      <c r="J463" s="22">
        <v>60.95</v>
      </c>
      <c r="K463" s="22">
        <v>8.69</v>
      </c>
      <c r="L463" s="22">
        <v>9.2100000000000009</v>
      </c>
      <c r="M463" s="22">
        <v>2.44</v>
      </c>
    </row>
    <row r="464" spans="8:13" ht="12.75" customHeight="1">
      <c r="H464" s="73">
        <v>43008</v>
      </c>
      <c r="I464" s="22">
        <v>19.13</v>
      </c>
      <c r="J464" s="22">
        <v>60.98</v>
      </c>
      <c r="K464" s="22">
        <v>8.15</v>
      </c>
      <c r="L464" s="22">
        <v>9.32</v>
      </c>
      <c r="M464" s="22">
        <v>2.42</v>
      </c>
    </row>
    <row r="465" spans="8:13" ht="12.75" customHeight="1">
      <c r="H465" s="73">
        <v>43014</v>
      </c>
      <c r="I465" s="22">
        <v>19.7</v>
      </c>
      <c r="J465" s="22">
        <v>60.12</v>
      </c>
      <c r="K465" s="22">
        <v>8.43</v>
      </c>
      <c r="L465" s="22">
        <v>9.27</v>
      </c>
      <c r="M465" s="22">
        <v>2.4700000000000002</v>
      </c>
    </row>
    <row r="466" spans="8:13" ht="12.75" customHeight="1">
      <c r="H466" s="73">
        <v>43021</v>
      </c>
      <c r="I466" s="22">
        <v>20.64</v>
      </c>
      <c r="J466" s="22">
        <v>59.31</v>
      </c>
      <c r="K466" s="22">
        <v>7.98</v>
      </c>
      <c r="L466" s="22">
        <v>9.43</v>
      </c>
      <c r="M466" s="22">
        <v>2.64</v>
      </c>
    </row>
    <row r="467" spans="8:13" ht="12.75" customHeight="1">
      <c r="H467" s="73">
        <v>43028</v>
      </c>
      <c r="I467" s="22">
        <v>21.88</v>
      </c>
      <c r="J467" s="22">
        <v>57.91</v>
      </c>
      <c r="K467" s="22">
        <v>7.55</v>
      </c>
      <c r="L467" s="22">
        <v>9.7899999999999991</v>
      </c>
      <c r="M467" s="22">
        <v>2.87</v>
      </c>
    </row>
    <row r="468" spans="8:13" ht="12.75" customHeight="1">
      <c r="H468" s="73">
        <v>43034</v>
      </c>
      <c r="I468" s="22">
        <v>21.62</v>
      </c>
      <c r="J468" s="22">
        <v>57.97</v>
      </c>
      <c r="K468" s="22">
        <v>7.53</v>
      </c>
      <c r="L468" s="22">
        <v>10.02</v>
      </c>
      <c r="M468" s="22">
        <v>2.86</v>
      </c>
    </row>
    <row r="469" spans="8:13" ht="12.75" customHeight="1">
      <c r="H469" s="73">
        <v>43042</v>
      </c>
      <c r="I469" s="22">
        <v>21.72</v>
      </c>
      <c r="J469" s="22">
        <v>57.65</v>
      </c>
      <c r="K469" s="22">
        <v>7.51</v>
      </c>
      <c r="L469" s="22">
        <v>10.15</v>
      </c>
      <c r="M469" s="22">
        <v>2.97</v>
      </c>
    </row>
    <row r="470" spans="8:13" ht="12.75" customHeight="1">
      <c r="H470" s="73">
        <v>43049</v>
      </c>
      <c r="I470" s="22">
        <v>21.84</v>
      </c>
      <c r="J470" s="22">
        <v>57.76</v>
      </c>
      <c r="K470" s="22">
        <v>7.22</v>
      </c>
      <c r="L470" s="22">
        <v>10.199999999999999</v>
      </c>
      <c r="M470" s="22">
        <v>2.98</v>
      </c>
    </row>
    <row r="471" spans="8:13" ht="12.75" customHeight="1">
      <c r="H471" s="73">
        <v>43056</v>
      </c>
      <c r="I471" s="22">
        <v>22.56</v>
      </c>
      <c r="J471" s="22">
        <v>56.93</v>
      </c>
      <c r="K471" s="22">
        <v>7.4</v>
      </c>
      <c r="L471" s="22">
        <v>10.28</v>
      </c>
      <c r="M471" s="22">
        <v>2.83</v>
      </c>
    </row>
    <row r="472" spans="8:13" ht="12.75" customHeight="1">
      <c r="H472" s="73">
        <v>43063</v>
      </c>
      <c r="I472" s="22">
        <v>22.47</v>
      </c>
      <c r="J472" s="22">
        <v>56.83</v>
      </c>
      <c r="K472" s="22">
        <v>7.7</v>
      </c>
      <c r="L472" s="22">
        <v>10.33</v>
      </c>
      <c r="M472" s="22">
        <v>2.66</v>
      </c>
    </row>
    <row r="473" spans="8:13" ht="12.75" customHeight="1">
      <c r="H473" s="73">
        <v>43070</v>
      </c>
      <c r="I473" s="22">
        <v>22.62</v>
      </c>
      <c r="J473" s="22">
        <v>55.77</v>
      </c>
      <c r="K473" s="22">
        <v>8.0399999999999991</v>
      </c>
      <c r="L473" s="22">
        <v>10.72</v>
      </c>
      <c r="M473" s="22">
        <v>2.85</v>
      </c>
    </row>
    <row r="474" spans="8:13" ht="12.75" customHeight="1">
      <c r="H474" s="73">
        <v>43077</v>
      </c>
      <c r="I474" s="22">
        <v>22.82</v>
      </c>
      <c r="J474" s="22">
        <v>55.27</v>
      </c>
      <c r="K474" s="22">
        <v>8.18</v>
      </c>
      <c r="L474" s="22">
        <v>10.8</v>
      </c>
      <c r="M474" s="22">
        <v>2.94</v>
      </c>
    </row>
    <row r="475" spans="8:13" ht="12.75" customHeight="1">
      <c r="H475" s="73">
        <v>43084</v>
      </c>
      <c r="I475" s="22">
        <v>23.21</v>
      </c>
      <c r="J475" s="22">
        <v>54.59</v>
      </c>
      <c r="K475" s="22">
        <v>8.3000000000000007</v>
      </c>
      <c r="L475" s="22">
        <v>11.11</v>
      </c>
      <c r="M475" s="22">
        <v>2.78</v>
      </c>
    </row>
    <row r="476" spans="8:13" ht="12.75" customHeight="1">
      <c r="H476" s="73">
        <v>43098</v>
      </c>
      <c r="I476" s="22">
        <v>24.81</v>
      </c>
      <c r="J476" s="22">
        <v>54.2</v>
      </c>
      <c r="K476" s="22">
        <v>6.6</v>
      </c>
      <c r="L476" s="22">
        <v>11.48</v>
      </c>
      <c r="M476" s="22">
        <v>2.91</v>
      </c>
    </row>
    <row r="477" spans="8:13" ht="12.75" customHeight="1">
      <c r="H477" s="73">
        <v>43105</v>
      </c>
      <c r="I477" s="22">
        <v>22.9</v>
      </c>
      <c r="J477" s="22">
        <v>55.13</v>
      </c>
      <c r="K477" s="22">
        <v>7.47</v>
      </c>
      <c r="L477" s="22">
        <v>11.42</v>
      </c>
      <c r="M477" s="22">
        <v>3.09</v>
      </c>
    </row>
    <row r="478" spans="8:13" ht="12.75" customHeight="1">
      <c r="H478" s="73">
        <v>43112</v>
      </c>
      <c r="I478" s="22">
        <v>23.64</v>
      </c>
      <c r="J478" s="22">
        <v>55.01</v>
      </c>
      <c r="K478" s="22">
        <v>7.15</v>
      </c>
      <c r="L478" s="22">
        <v>11.37</v>
      </c>
      <c r="M478" s="22">
        <v>2.81</v>
      </c>
    </row>
    <row r="479" spans="8:13" ht="12.75" customHeight="1">
      <c r="H479" s="73">
        <v>43119</v>
      </c>
      <c r="I479" s="22">
        <v>23.53</v>
      </c>
      <c r="J479" s="22">
        <v>54.82</v>
      </c>
      <c r="K479" s="22">
        <v>7.13</v>
      </c>
      <c r="L479" s="22">
        <v>11.78</v>
      </c>
      <c r="M479" s="22">
        <v>2.74</v>
      </c>
    </row>
    <row r="480" spans="8:13" ht="12.75" customHeight="1">
      <c r="H480" s="73">
        <v>43126</v>
      </c>
      <c r="I480" s="22">
        <v>23.24</v>
      </c>
      <c r="J480" s="22">
        <v>54.81</v>
      </c>
      <c r="K480" s="22">
        <v>7.01</v>
      </c>
      <c r="L480" s="22">
        <v>11.83</v>
      </c>
      <c r="M480" s="22">
        <v>3.11</v>
      </c>
    </row>
    <row r="481" spans="8:13" ht="12.75" customHeight="1">
      <c r="H481" s="73">
        <v>43133</v>
      </c>
      <c r="I481" s="22">
        <v>23.05</v>
      </c>
      <c r="J481" s="22">
        <v>54.57</v>
      </c>
      <c r="K481" s="22">
        <v>7.33</v>
      </c>
      <c r="L481" s="22">
        <v>11.92</v>
      </c>
      <c r="M481" s="22">
        <v>3.13</v>
      </c>
    </row>
    <row r="482" spans="8:13" ht="12.75" customHeight="1">
      <c r="H482" s="73">
        <v>43140</v>
      </c>
      <c r="I482" s="22">
        <v>23.48</v>
      </c>
      <c r="J482" s="22">
        <v>54.49</v>
      </c>
      <c r="K482" s="22">
        <v>6.74</v>
      </c>
      <c r="L482" s="22">
        <v>12.17</v>
      </c>
      <c r="M482" s="22">
        <v>3.13</v>
      </c>
    </row>
    <row r="483" spans="8:13" ht="12.75" customHeight="1">
      <c r="H483" s="73">
        <v>43147</v>
      </c>
      <c r="I483" s="22">
        <v>23.03</v>
      </c>
      <c r="J483" s="22">
        <v>54.57</v>
      </c>
      <c r="K483" s="22">
        <v>7.08</v>
      </c>
      <c r="L483" s="22">
        <v>12.19</v>
      </c>
      <c r="M483" s="22">
        <v>3.12</v>
      </c>
    </row>
    <row r="484" spans="8:13" ht="12.75" customHeight="1">
      <c r="H484" s="73">
        <v>43154</v>
      </c>
      <c r="I484" s="22">
        <v>23.13</v>
      </c>
      <c r="J484" s="22">
        <v>54.19</v>
      </c>
      <c r="K484" s="22">
        <v>7.44</v>
      </c>
      <c r="L484" s="22">
        <v>12.05</v>
      </c>
      <c r="M484" s="22">
        <v>3.19</v>
      </c>
    </row>
    <row r="485" spans="8:13" ht="12.75" customHeight="1">
      <c r="H485" s="73">
        <v>43161</v>
      </c>
      <c r="I485" s="22">
        <v>21.87</v>
      </c>
      <c r="J485" s="22">
        <v>55.21</v>
      </c>
      <c r="K485" s="22">
        <v>7.43</v>
      </c>
      <c r="L485" s="22">
        <v>12.39</v>
      </c>
      <c r="M485" s="22">
        <v>3.1</v>
      </c>
    </row>
    <row r="486" spans="8:13" ht="12.75" customHeight="1">
      <c r="H486" s="73">
        <v>43168</v>
      </c>
      <c r="I486" s="22">
        <v>21.95</v>
      </c>
      <c r="J486" s="22">
        <v>55.14</v>
      </c>
      <c r="K486" s="22">
        <v>7.3</v>
      </c>
      <c r="L486" s="22">
        <v>12.45</v>
      </c>
      <c r="M486" s="22">
        <v>3.16</v>
      </c>
    </row>
    <row r="487" spans="8:13" ht="12.75" customHeight="1">
      <c r="H487" s="73">
        <v>43175</v>
      </c>
      <c r="I487" s="22">
        <v>22.05</v>
      </c>
      <c r="J487" s="22">
        <v>54.41</v>
      </c>
      <c r="K487" s="22">
        <v>7.66</v>
      </c>
      <c r="L487" s="22">
        <v>12.74</v>
      </c>
      <c r="M487" s="22">
        <v>3.15</v>
      </c>
    </row>
    <row r="488" spans="8:13" ht="12.75" customHeight="1">
      <c r="H488" s="73">
        <v>43182</v>
      </c>
      <c r="I488" s="22">
        <v>21.87</v>
      </c>
      <c r="J488" s="22">
        <v>54.33</v>
      </c>
      <c r="K488" s="22">
        <v>7.68</v>
      </c>
      <c r="L488" s="22">
        <v>12.89</v>
      </c>
      <c r="M488" s="22">
        <v>3.23</v>
      </c>
    </row>
    <row r="489" spans="8:13" ht="12.75" customHeight="1">
      <c r="H489" s="73">
        <v>43188</v>
      </c>
      <c r="I489" s="22">
        <v>22.14</v>
      </c>
      <c r="J489" s="22">
        <v>54.18</v>
      </c>
      <c r="K489" s="22">
        <v>7.45</v>
      </c>
      <c r="L489" s="22">
        <v>13.04</v>
      </c>
      <c r="M489" s="22">
        <v>3.18</v>
      </c>
    </row>
    <row r="490" spans="8:13" ht="12.75" customHeight="1">
      <c r="H490" s="73">
        <v>43196</v>
      </c>
      <c r="I490" s="22">
        <v>21.41</v>
      </c>
      <c r="J490" s="22">
        <v>53.74</v>
      </c>
      <c r="K490" s="22">
        <v>8.0299999999999994</v>
      </c>
      <c r="L490" s="22">
        <v>13.5</v>
      </c>
      <c r="M490" s="22">
        <v>3.32</v>
      </c>
    </row>
    <row r="491" spans="8:13" ht="12.75" customHeight="1">
      <c r="H491" s="73">
        <v>43203</v>
      </c>
      <c r="I491" s="22">
        <v>21.32</v>
      </c>
      <c r="J491" s="22">
        <v>53.6</v>
      </c>
      <c r="K491" s="22">
        <v>8.0399999999999991</v>
      </c>
      <c r="L491" s="22">
        <v>13.77</v>
      </c>
      <c r="M491" s="22">
        <v>3.28</v>
      </c>
    </row>
    <row r="492" spans="8:13" ht="12.75" customHeight="1">
      <c r="H492" s="73">
        <v>43210</v>
      </c>
      <c r="I492" s="22">
        <v>21.5</v>
      </c>
      <c r="J492" s="22">
        <v>53.7</v>
      </c>
      <c r="K492" s="22">
        <v>7.7</v>
      </c>
      <c r="L492" s="22">
        <v>14</v>
      </c>
      <c r="M492" s="22">
        <v>3.11</v>
      </c>
    </row>
    <row r="493" spans="8:13" ht="12.75" customHeight="1">
      <c r="H493" s="73">
        <v>43217</v>
      </c>
      <c r="I493" s="22">
        <v>22.14</v>
      </c>
      <c r="J493" s="22">
        <v>53.75</v>
      </c>
      <c r="K493" s="22">
        <v>6.9</v>
      </c>
      <c r="L493" s="22">
        <v>14.02</v>
      </c>
      <c r="M493" s="22">
        <v>3.19</v>
      </c>
    </row>
    <row r="494" spans="8:13" ht="12.75" customHeight="1">
      <c r="H494" s="73">
        <v>43224</v>
      </c>
      <c r="I494" s="22">
        <v>20.059999999999999</v>
      </c>
      <c r="J494" s="22">
        <v>53.8</v>
      </c>
      <c r="K494" s="22">
        <v>8.15</v>
      </c>
      <c r="L494" s="22">
        <v>14.71</v>
      </c>
      <c r="M494" s="22">
        <v>3.28</v>
      </c>
    </row>
    <row r="495" spans="8:13" ht="12.75" customHeight="1">
      <c r="H495" s="73">
        <v>43231</v>
      </c>
      <c r="I495" s="22">
        <v>20.9</v>
      </c>
      <c r="J495" s="22">
        <v>53.71</v>
      </c>
      <c r="K495" s="22">
        <v>7.77</v>
      </c>
      <c r="L495" s="22">
        <v>14.32</v>
      </c>
      <c r="M495" s="22">
        <v>3.31</v>
      </c>
    </row>
    <row r="496" spans="8:13" ht="12.75" customHeight="1">
      <c r="H496" s="73">
        <v>43238</v>
      </c>
      <c r="I496" s="22">
        <v>20.99</v>
      </c>
      <c r="J496" s="22">
        <v>54.21</v>
      </c>
      <c r="K496" s="22">
        <v>7.62</v>
      </c>
      <c r="L496" s="22">
        <v>13.94</v>
      </c>
      <c r="M496" s="22">
        <v>3.24</v>
      </c>
    </row>
    <row r="497" spans="8:13" ht="12.75" customHeight="1">
      <c r="H497" s="73">
        <v>43245</v>
      </c>
      <c r="I497" s="22">
        <v>21.48</v>
      </c>
      <c r="J497" s="22">
        <v>54.33</v>
      </c>
      <c r="K497" s="22">
        <v>7.31</v>
      </c>
      <c r="L497" s="22">
        <v>13.72</v>
      </c>
      <c r="M497" s="22">
        <v>3.16</v>
      </c>
    </row>
    <row r="498" spans="8:13" ht="12.75" customHeight="1">
      <c r="H498" s="73">
        <v>43252</v>
      </c>
      <c r="I498" s="22">
        <v>19.59</v>
      </c>
      <c r="J498" s="22">
        <v>55.02</v>
      </c>
      <c r="K498" s="22">
        <v>8.5399999999999991</v>
      </c>
      <c r="L498" s="22">
        <v>13.77</v>
      </c>
      <c r="M498" s="22">
        <v>3.08</v>
      </c>
    </row>
    <row r="499" spans="8:13" ht="12.75" customHeight="1">
      <c r="H499" s="73">
        <v>43259</v>
      </c>
      <c r="I499" s="22">
        <v>20.54</v>
      </c>
      <c r="J499" s="22">
        <v>55.08</v>
      </c>
      <c r="K499" s="22">
        <v>7.76</v>
      </c>
      <c r="L499" s="22">
        <v>13.46</v>
      </c>
      <c r="M499" s="22">
        <v>3.16</v>
      </c>
    </row>
    <row r="500" spans="8:13" ht="12.75" customHeight="1">
      <c r="H500" s="73">
        <v>43266</v>
      </c>
      <c r="I500" s="22">
        <v>20.51</v>
      </c>
      <c r="J500" s="22">
        <v>54.98</v>
      </c>
      <c r="K500" s="22">
        <v>7.6</v>
      </c>
      <c r="L500" s="22">
        <v>13.74</v>
      </c>
      <c r="M500" s="22">
        <v>3.17</v>
      </c>
    </row>
    <row r="501" spans="8:13" ht="12.75" customHeight="1">
      <c r="H501" s="73">
        <v>43273</v>
      </c>
      <c r="I501" s="22">
        <v>20.77</v>
      </c>
      <c r="J501" s="22">
        <v>55.09</v>
      </c>
      <c r="K501" s="22">
        <v>7.58</v>
      </c>
      <c r="L501" s="22">
        <v>13.33</v>
      </c>
      <c r="M501" s="22">
        <v>3.23</v>
      </c>
    </row>
    <row r="502" spans="8:13" ht="12.75" customHeight="1">
      <c r="H502" s="73">
        <v>43280</v>
      </c>
      <c r="I502" s="22">
        <v>19.71</v>
      </c>
      <c r="J502" s="22">
        <v>53.7</v>
      </c>
      <c r="K502" s="22">
        <v>7.85</v>
      </c>
      <c r="L502" s="22">
        <v>15.56</v>
      </c>
      <c r="M502" s="22">
        <v>3.19</v>
      </c>
    </row>
    <row r="503" spans="8:13" ht="12.75" customHeight="1">
      <c r="H503" s="73">
        <v>43287</v>
      </c>
      <c r="I503" s="22">
        <v>18.93</v>
      </c>
      <c r="J503" s="22">
        <v>55.23</v>
      </c>
      <c r="K503" s="22">
        <v>8.82</v>
      </c>
      <c r="L503" s="22">
        <v>13.9</v>
      </c>
      <c r="M503" s="22">
        <v>3.13</v>
      </c>
    </row>
    <row r="504" spans="8:13" ht="12.75" customHeight="1">
      <c r="H504" s="73">
        <v>43294</v>
      </c>
      <c r="I504" s="22">
        <v>19.920000000000002</v>
      </c>
      <c r="J504" s="22">
        <v>54.91</v>
      </c>
      <c r="K504" s="22">
        <v>8.23</v>
      </c>
      <c r="L504" s="22">
        <v>13.71</v>
      </c>
      <c r="M504" s="22">
        <v>3.24</v>
      </c>
    </row>
    <row r="505" spans="8:13" ht="12.75" customHeight="1">
      <c r="H505" s="73">
        <v>43301</v>
      </c>
      <c r="I505" s="22">
        <v>20.079999999999998</v>
      </c>
      <c r="J505" s="22">
        <v>55.1</v>
      </c>
      <c r="K505" s="22">
        <v>7.88</v>
      </c>
      <c r="L505" s="22">
        <v>13.7</v>
      </c>
      <c r="M505" s="22">
        <v>3.24</v>
      </c>
    </row>
    <row r="506" spans="8:13" ht="12.75" customHeight="1">
      <c r="H506" s="73">
        <v>43308</v>
      </c>
      <c r="I506" s="22">
        <v>20.38</v>
      </c>
      <c r="J506" s="22">
        <v>55.46</v>
      </c>
      <c r="K506" s="22">
        <v>7.92</v>
      </c>
      <c r="L506" s="22">
        <v>13.04</v>
      </c>
      <c r="M506" s="22">
        <v>3.2</v>
      </c>
    </row>
    <row r="507" spans="8:13" ht="12.75" customHeight="1">
      <c r="H507" s="73">
        <v>43315</v>
      </c>
      <c r="I507" s="22">
        <v>19.05</v>
      </c>
      <c r="J507" s="22">
        <v>56.14</v>
      </c>
      <c r="K507" s="22">
        <v>8.43</v>
      </c>
      <c r="L507" s="22">
        <v>13.13</v>
      </c>
      <c r="M507" s="22">
        <v>3.24</v>
      </c>
    </row>
    <row r="508" spans="8:13" ht="12.75" customHeight="1">
      <c r="H508" s="73">
        <v>43322</v>
      </c>
      <c r="I508" s="22">
        <v>18.899999999999999</v>
      </c>
      <c r="J508" s="22">
        <v>56.43</v>
      </c>
      <c r="K508" s="22">
        <v>7.94</v>
      </c>
      <c r="L508" s="22">
        <v>13.33</v>
      </c>
      <c r="M508" s="22">
        <v>3.4</v>
      </c>
    </row>
    <row r="509" spans="8:13" ht="12.75" customHeight="1">
      <c r="H509" s="73">
        <v>43329</v>
      </c>
      <c r="I509" s="22">
        <v>18.93</v>
      </c>
      <c r="J509" s="22">
        <v>56.57</v>
      </c>
      <c r="K509" s="22">
        <v>7.7</v>
      </c>
      <c r="L509" s="22">
        <v>13.49</v>
      </c>
      <c r="M509" s="22">
        <v>3.31</v>
      </c>
    </row>
    <row r="510" spans="8:13" ht="12.75" customHeight="1">
      <c r="H510" s="73">
        <v>43336</v>
      </c>
      <c r="I510" s="22">
        <v>19.18</v>
      </c>
      <c r="J510" s="22">
        <v>56.66</v>
      </c>
      <c r="K510" s="22">
        <v>7.72</v>
      </c>
      <c r="L510" s="22">
        <v>13.25</v>
      </c>
      <c r="M510" s="22">
        <v>3.19</v>
      </c>
    </row>
    <row r="511" spans="8:13" ht="12.75" customHeight="1">
      <c r="H511" s="73">
        <v>43343</v>
      </c>
      <c r="I511" s="22">
        <v>19.670000000000002</v>
      </c>
      <c r="J511" s="22">
        <v>56.62</v>
      </c>
      <c r="K511" s="22">
        <v>7.43</v>
      </c>
      <c r="L511" s="22">
        <v>12.99</v>
      </c>
      <c r="M511" s="22">
        <v>3.28</v>
      </c>
    </row>
    <row r="512" spans="8:13" ht="12.75" customHeight="1">
      <c r="H512" s="73">
        <v>43350</v>
      </c>
      <c r="I512" s="22">
        <v>18.82</v>
      </c>
      <c r="J512" s="22">
        <v>56.76</v>
      </c>
      <c r="K512" s="22">
        <v>7.81</v>
      </c>
      <c r="L512" s="22">
        <v>13.23</v>
      </c>
      <c r="M512" s="22">
        <v>3.39</v>
      </c>
    </row>
    <row r="513" spans="8:13" ht="12.75" customHeight="1">
      <c r="H513" s="73">
        <v>43357</v>
      </c>
      <c r="I513" s="22">
        <v>18.64</v>
      </c>
      <c r="J513" s="22">
        <v>56.84</v>
      </c>
      <c r="K513" s="22">
        <v>8.0299999999999994</v>
      </c>
      <c r="L513" s="22">
        <v>13.36</v>
      </c>
      <c r="M513" s="22">
        <v>3.12</v>
      </c>
    </row>
    <row r="514" spans="8:13" ht="12.75" customHeight="1">
      <c r="H514" s="73">
        <v>43364</v>
      </c>
      <c r="I514" s="22">
        <v>18.12</v>
      </c>
      <c r="J514" s="22">
        <v>56.87</v>
      </c>
      <c r="K514" s="22">
        <v>8.3699999999999992</v>
      </c>
      <c r="L514" s="22">
        <v>13.45</v>
      </c>
      <c r="M514" s="22">
        <v>3.18</v>
      </c>
    </row>
    <row r="515" spans="8:13" ht="12.75" customHeight="1">
      <c r="H515" s="73">
        <v>43371</v>
      </c>
      <c r="I515" s="22">
        <v>18.79</v>
      </c>
      <c r="J515" s="22">
        <v>56.97</v>
      </c>
      <c r="K515" s="22">
        <v>7.57</v>
      </c>
      <c r="L515" s="22">
        <v>13.54</v>
      </c>
      <c r="M515" s="22">
        <v>3.13</v>
      </c>
    </row>
    <row r="516" spans="8:13" ht="12.75" customHeight="1">
      <c r="H516" s="73">
        <v>43378</v>
      </c>
      <c r="I516" s="22">
        <v>17.34</v>
      </c>
      <c r="J516" s="22">
        <v>57.5</v>
      </c>
      <c r="K516" s="22">
        <v>7.95</v>
      </c>
      <c r="L516" s="22">
        <v>13.93</v>
      </c>
      <c r="M516" s="22">
        <v>3.27</v>
      </c>
    </row>
    <row r="517" spans="8:13" ht="12.75" customHeight="1">
      <c r="H517" s="73">
        <v>43385</v>
      </c>
      <c r="I517" s="22">
        <v>17.510000000000002</v>
      </c>
      <c r="J517" s="22">
        <v>58.14</v>
      </c>
      <c r="K517" s="22">
        <v>7.82</v>
      </c>
      <c r="L517" s="22">
        <v>13.57</v>
      </c>
      <c r="M517" s="22">
        <v>2.96</v>
      </c>
    </row>
    <row r="518" spans="8:13" ht="12.75" customHeight="1">
      <c r="H518" s="73">
        <v>43392</v>
      </c>
      <c r="I518" s="22">
        <v>17.510000000000002</v>
      </c>
      <c r="J518" s="22">
        <v>57.84</v>
      </c>
      <c r="K518" s="22">
        <v>8.06</v>
      </c>
      <c r="L518" s="22">
        <v>13.75</v>
      </c>
      <c r="M518" s="22">
        <v>2.84</v>
      </c>
    </row>
    <row r="519" spans="8:13" ht="12.75" customHeight="1">
      <c r="H519" s="73">
        <v>43399</v>
      </c>
      <c r="I519" s="22">
        <v>18.66</v>
      </c>
      <c r="J519" s="22">
        <v>56.95</v>
      </c>
      <c r="K519" s="22">
        <v>7.65</v>
      </c>
      <c r="L519" s="22">
        <v>13.8</v>
      </c>
      <c r="M519" s="22">
        <v>2.94</v>
      </c>
    </row>
    <row r="520" spans="8:13" ht="12.75" customHeight="1">
      <c r="H520" s="73">
        <v>43404</v>
      </c>
      <c r="I520" s="22">
        <v>18.47</v>
      </c>
      <c r="J520" s="22">
        <v>56.92</v>
      </c>
      <c r="K520" s="22">
        <v>7.85</v>
      </c>
      <c r="L520" s="22">
        <v>13.83</v>
      </c>
      <c r="M520" s="22">
        <v>2.93</v>
      </c>
    </row>
    <row r="521" spans="8:13" ht="12.75" customHeight="1">
      <c r="H521" s="73">
        <v>43413</v>
      </c>
      <c r="I521" s="22">
        <v>18.28</v>
      </c>
      <c r="J521" s="22">
        <v>56.57</v>
      </c>
      <c r="K521" s="22">
        <v>8.01</v>
      </c>
      <c r="L521" s="22">
        <v>14.15</v>
      </c>
      <c r="M521" s="22">
        <v>2.98</v>
      </c>
    </row>
    <row r="522" spans="8:13" ht="12.75" customHeight="1">
      <c r="H522" s="73">
        <v>43420</v>
      </c>
      <c r="I522" s="22">
        <v>18.2</v>
      </c>
      <c r="J522" s="22">
        <v>56.31</v>
      </c>
      <c r="K522" s="22">
        <v>7.34</v>
      </c>
      <c r="L522" s="22">
        <v>15.25</v>
      </c>
      <c r="M522" s="22">
        <v>2.9</v>
      </c>
    </row>
    <row r="523" spans="8:13" ht="12.75" customHeight="1">
      <c r="H523" s="73">
        <v>43427</v>
      </c>
      <c r="I523" s="22">
        <v>17.420000000000002</v>
      </c>
      <c r="J523" s="22">
        <v>55.95</v>
      </c>
      <c r="K523" s="22">
        <v>7.55</v>
      </c>
      <c r="L523" s="22">
        <v>16.079999999999998</v>
      </c>
      <c r="M523" s="22">
        <v>3</v>
      </c>
    </row>
    <row r="524" spans="8:13" ht="12.75" customHeight="1">
      <c r="H524" s="73">
        <v>43434</v>
      </c>
      <c r="I524" s="22">
        <v>18.149999999999999</v>
      </c>
      <c r="J524" s="22">
        <v>56.66</v>
      </c>
      <c r="K524" s="22">
        <v>6.82</v>
      </c>
      <c r="L524" s="22">
        <v>15.39</v>
      </c>
      <c r="M524" s="22">
        <v>2.97</v>
      </c>
    </row>
    <row r="525" spans="8:13" ht="12.75" customHeight="1">
      <c r="H525" s="73">
        <v>43441</v>
      </c>
      <c r="I525" s="22">
        <v>17.61</v>
      </c>
      <c r="J525" s="22">
        <v>55.76</v>
      </c>
      <c r="K525" s="22">
        <v>6.86</v>
      </c>
      <c r="L525" s="22">
        <v>16.71</v>
      </c>
      <c r="M525" s="22">
        <v>3.06</v>
      </c>
    </row>
    <row r="526" spans="8:13" ht="12.75" customHeight="1">
      <c r="H526" s="73">
        <v>43448</v>
      </c>
      <c r="I526" s="22">
        <v>16.54</v>
      </c>
      <c r="J526" s="22">
        <v>54.99</v>
      </c>
      <c r="K526" s="22">
        <v>7.27</v>
      </c>
      <c r="L526" s="22">
        <v>17.96</v>
      </c>
      <c r="M526" s="22">
        <v>3.25</v>
      </c>
    </row>
    <row r="527" spans="8:13" ht="12.75" customHeight="1">
      <c r="H527" s="73">
        <v>43455</v>
      </c>
      <c r="I527" s="22">
        <v>16.510000000000002</v>
      </c>
      <c r="J527" s="22">
        <v>54.98</v>
      </c>
      <c r="K527" s="22">
        <v>6.84</v>
      </c>
      <c r="L527" s="22">
        <v>18.41</v>
      </c>
      <c r="M527" s="22">
        <v>3.26</v>
      </c>
    </row>
    <row r="528" spans="8:13" ht="12.75" customHeight="1">
      <c r="H528" s="73">
        <v>43462</v>
      </c>
      <c r="I528" s="22">
        <v>17.510000000000002</v>
      </c>
      <c r="J528" s="22">
        <v>57.66</v>
      </c>
      <c r="K528" s="22">
        <v>6.97</v>
      </c>
      <c r="L528" s="22">
        <v>14.77</v>
      </c>
      <c r="M528" s="22">
        <v>3.09</v>
      </c>
    </row>
    <row r="529" spans="8:13" ht="12.75" customHeight="1">
      <c r="H529" s="73">
        <v>43469</v>
      </c>
      <c r="I529" s="22">
        <v>14.94</v>
      </c>
      <c r="J529" s="22">
        <v>58.68</v>
      </c>
      <c r="K529" s="22">
        <v>8.19</v>
      </c>
      <c r="L529" s="22">
        <v>15.21</v>
      </c>
      <c r="M529" s="22">
        <v>2.99</v>
      </c>
    </row>
    <row r="530" spans="8:13" ht="12.75" customHeight="1">
      <c r="H530" s="73">
        <v>43476</v>
      </c>
      <c r="I530" s="22">
        <v>14.96</v>
      </c>
      <c r="J530" s="22">
        <v>58.86</v>
      </c>
      <c r="K530" s="22">
        <v>7.68</v>
      </c>
      <c r="L530" s="22">
        <v>15.3</v>
      </c>
      <c r="M530" s="22">
        <v>3.2</v>
      </c>
    </row>
    <row r="531" spans="8:13" ht="12.75" customHeight="1">
      <c r="H531" s="73">
        <v>43483</v>
      </c>
      <c r="I531" s="22">
        <v>15.48</v>
      </c>
      <c r="J531" s="22">
        <v>59.15</v>
      </c>
      <c r="K531" s="22">
        <v>7.16</v>
      </c>
      <c r="L531" s="22">
        <v>15.1</v>
      </c>
      <c r="M531" s="22">
        <v>3.11</v>
      </c>
    </row>
    <row r="532" spans="8:13" ht="12.75" customHeight="1">
      <c r="H532" s="73">
        <v>43490</v>
      </c>
      <c r="I532" s="22">
        <v>15.08</v>
      </c>
      <c r="J532" s="22">
        <v>58.22</v>
      </c>
      <c r="K532" s="22">
        <v>7.36</v>
      </c>
      <c r="L532" s="22">
        <v>16.13</v>
      </c>
      <c r="M532" s="22">
        <v>3.22</v>
      </c>
    </row>
    <row r="533" spans="8:13" ht="12.75" customHeight="1">
      <c r="H533" s="73">
        <v>43497</v>
      </c>
      <c r="I533" s="22">
        <v>15.29</v>
      </c>
      <c r="J533" s="22">
        <v>59.22</v>
      </c>
      <c r="K533" s="22">
        <v>7.6</v>
      </c>
      <c r="L533" s="22">
        <v>14.68</v>
      </c>
      <c r="M533" s="22">
        <v>3.22</v>
      </c>
    </row>
    <row r="534" spans="8:13" ht="12.75" customHeight="1">
      <c r="H534" s="73">
        <v>43504</v>
      </c>
      <c r="I534" s="22">
        <v>15.41</v>
      </c>
      <c r="J534" s="22">
        <v>59.2</v>
      </c>
      <c r="K534" s="22">
        <v>7.41</v>
      </c>
      <c r="L534" s="22">
        <v>14.82</v>
      </c>
      <c r="M534" s="22">
        <v>3.16</v>
      </c>
    </row>
    <row r="535" spans="8:13" ht="12.75" customHeight="1">
      <c r="H535" s="73">
        <v>43511</v>
      </c>
      <c r="I535" s="22">
        <v>15.28</v>
      </c>
      <c r="J535" s="22">
        <v>59.56</v>
      </c>
      <c r="K535" s="22">
        <v>7.08</v>
      </c>
      <c r="L535" s="22">
        <v>14.89</v>
      </c>
      <c r="M535" s="22">
        <v>3.19</v>
      </c>
    </row>
    <row r="536" spans="8:13" ht="12.75" customHeight="1">
      <c r="H536" s="73">
        <v>43518</v>
      </c>
      <c r="I536" s="22">
        <v>15.84</v>
      </c>
      <c r="J536" s="22">
        <v>59.59</v>
      </c>
      <c r="K536" s="22">
        <v>6.68</v>
      </c>
      <c r="L536" s="22">
        <v>14.79</v>
      </c>
      <c r="M536" s="22">
        <v>3.1</v>
      </c>
    </row>
    <row r="537" spans="8:13" ht="12.75" customHeight="1">
      <c r="H537" s="73">
        <v>43525</v>
      </c>
      <c r="I537" s="22">
        <v>15.58</v>
      </c>
      <c r="J537" s="22">
        <v>59.59</v>
      </c>
      <c r="K537" s="22">
        <v>6.78</v>
      </c>
      <c r="L537" s="22">
        <v>14.95</v>
      </c>
      <c r="M537" s="22">
        <v>3.1</v>
      </c>
    </row>
    <row r="538" spans="8:13" ht="12.75" customHeight="1">
      <c r="H538" s="73">
        <v>43532</v>
      </c>
      <c r="I538" s="22">
        <v>14.36</v>
      </c>
      <c r="J538" s="22">
        <v>59.25</v>
      </c>
      <c r="K538" s="22">
        <v>7.79</v>
      </c>
      <c r="L538" s="22">
        <v>15.18</v>
      </c>
      <c r="M538" s="22">
        <v>3.42</v>
      </c>
    </row>
    <row r="539" spans="8:13" ht="12.75" customHeight="1">
      <c r="H539" s="73">
        <v>43539</v>
      </c>
      <c r="I539" s="22">
        <v>15.55</v>
      </c>
      <c r="J539" s="22">
        <v>58.88</v>
      </c>
      <c r="K539" s="22">
        <v>7.02</v>
      </c>
      <c r="L539" s="22">
        <v>15.03</v>
      </c>
      <c r="M539" s="22">
        <v>3.52</v>
      </c>
    </row>
    <row r="540" spans="8:13" ht="12.75" customHeight="1">
      <c r="H540" s="73">
        <v>43546</v>
      </c>
      <c r="I540" s="22">
        <v>15.78</v>
      </c>
      <c r="J540" s="22">
        <v>58.79</v>
      </c>
      <c r="K540" s="22">
        <v>6.83</v>
      </c>
      <c r="L540" s="22">
        <v>15.21</v>
      </c>
      <c r="M540" s="22">
        <v>3.4</v>
      </c>
    </row>
    <row r="541" spans="8:13" ht="12.75" customHeight="1">
      <c r="H541" s="73">
        <v>43553</v>
      </c>
      <c r="I541" s="22">
        <v>16.03</v>
      </c>
      <c r="J541" s="22">
        <v>58.92</v>
      </c>
      <c r="K541" s="22">
        <v>6.54</v>
      </c>
      <c r="L541" s="22">
        <v>15.18</v>
      </c>
      <c r="M541" s="22">
        <v>3.32</v>
      </c>
    </row>
    <row r="542" spans="8:13" ht="12.75" customHeight="1">
      <c r="H542" s="73">
        <v>43560</v>
      </c>
      <c r="I542" s="22">
        <v>15.37</v>
      </c>
      <c r="J542" s="22">
        <v>58.81</v>
      </c>
      <c r="K542" s="22">
        <v>6.87</v>
      </c>
      <c r="L542" s="22">
        <v>15.5</v>
      </c>
      <c r="M542" s="22">
        <v>3.44</v>
      </c>
    </row>
    <row r="543" spans="8:13" ht="12.75" customHeight="1">
      <c r="H543" s="73">
        <v>43567</v>
      </c>
      <c r="I543" s="22">
        <v>15.45</v>
      </c>
      <c r="J543" s="22">
        <v>58.53</v>
      </c>
      <c r="K543" s="22">
        <v>6.68</v>
      </c>
      <c r="L543" s="22">
        <v>15.79</v>
      </c>
      <c r="M543" s="22">
        <v>3.55</v>
      </c>
    </row>
    <row r="544" spans="8:13" ht="12.75" customHeight="1">
      <c r="H544" s="73">
        <v>43574</v>
      </c>
      <c r="I544" s="22">
        <v>15.09</v>
      </c>
      <c r="J544" s="22">
        <v>58.26</v>
      </c>
      <c r="K544" s="22">
        <v>7</v>
      </c>
      <c r="L544" s="22">
        <v>16.04</v>
      </c>
      <c r="M544" s="22">
        <v>3.61</v>
      </c>
    </row>
    <row r="545" spans="8:13" ht="12.75" customHeight="1">
      <c r="H545" s="73">
        <v>43581</v>
      </c>
      <c r="I545" s="22">
        <v>15.33</v>
      </c>
      <c r="J545" s="22">
        <v>58.27</v>
      </c>
      <c r="K545" s="22">
        <v>6.94</v>
      </c>
      <c r="L545" s="22">
        <v>15.91</v>
      </c>
      <c r="M545" s="22">
        <v>3.54</v>
      </c>
    </row>
    <row r="546" spans="8:13" ht="12.75" customHeight="1">
      <c r="H546" s="73">
        <v>43588</v>
      </c>
      <c r="I546" s="22">
        <v>14.86</v>
      </c>
      <c r="J546" s="22">
        <v>58.02</v>
      </c>
      <c r="K546" s="22">
        <v>7.05</v>
      </c>
      <c r="L546" s="22">
        <v>16.45</v>
      </c>
      <c r="M546" s="22">
        <v>3.62</v>
      </c>
    </row>
    <row r="547" spans="8:13" ht="12.75" customHeight="1">
      <c r="H547" s="73">
        <v>43595</v>
      </c>
      <c r="I547" s="22">
        <v>14.77</v>
      </c>
      <c r="J547" s="22">
        <v>58.1</v>
      </c>
      <c r="K547" s="22">
        <v>7.24</v>
      </c>
      <c r="L547" s="22">
        <v>16.27</v>
      </c>
      <c r="M547" s="22">
        <v>3.62</v>
      </c>
    </row>
    <row r="548" spans="8:13" ht="12.75" customHeight="1">
      <c r="H548" s="73">
        <v>43602</v>
      </c>
      <c r="I548" s="22">
        <v>15.07</v>
      </c>
      <c r="J548" s="22">
        <v>57.15</v>
      </c>
      <c r="K548" s="22">
        <v>7.39</v>
      </c>
      <c r="L548" s="22">
        <v>16.66</v>
      </c>
      <c r="M548" s="22">
        <v>3.72</v>
      </c>
    </row>
    <row r="549" spans="8:13" ht="12.75" customHeight="1">
      <c r="H549" s="73">
        <v>43609</v>
      </c>
      <c r="I549" s="22">
        <v>14.75</v>
      </c>
      <c r="J549" s="22">
        <v>57.35</v>
      </c>
      <c r="K549" s="22">
        <v>7.14</v>
      </c>
      <c r="L549" s="22">
        <v>16.96</v>
      </c>
      <c r="M549" s="22">
        <v>3.8</v>
      </c>
    </row>
    <row r="550" spans="8:13" ht="12.75" customHeight="1">
      <c r="H550" s="73">
        <v>43616</v>
      </c>
      <c r="I550" s="22">
        <v>15.21</v>
      </c>
      <c r="J550" s="22">
        <v>57.64</v>
      </c>
      <c r="K550" s="22">
        <v>6.79</v>
      </c>
      <c r="L550" s="22">
        <v>16.579999999999998</v>
      </c>
      <c r="M550" s="22">
        <v>3.78</v>
      </c>
    </row>
    <row r="551" spans="8:13" ht="12.75" customHeight="1">
      <c r="H551" s="73">
        <v>43623</v>
      </c>
      <c r="I551" s="22">
        <v>15.27</v>
      </c>
      <c r="J551" s="22">
        <v>58.04</v>
      </c>
      <c r="K551" s="22">
        <v>7.11</v>
      </c>
      <c r="L551" s="22">
        <v>15.84</v>
      </c>
      <c r="M551" s="22">
        <v>3.75</v>
      </c>
    </row>
    <row r="552" spans="8:13" ht="12.75" customHeight="1">
      <c r="H552" s="73">
        <v>43630</v>
      </c>
      <c r="I552" s="22">
        <v>15</v>
      </c>
      <c r="J552" s="22">
        <v>57.99</v>
      </c>
      <c r="K552" s="22">
        <v>7.37</v>
      </c>
      <c r="L552" s="22">
        <v>16.079999999999998</v>
      </c>
      <c r="M552" s="22">
        <v>3.57</v>
      </c>
    </row>
    <row r="553" spans="8:13" ht="12.75" customHeight="1">
      <c r="H553" s="73">
        <v>43637</v>
      </c>
      <c r="I553" s="22">
        <v>15.57</v>
      </c>
      <c r="J553" s="22">
        <v>57.77</v>
      </c>
      <c r="K553" s="22">
        <v>6.99</v>
      </c>
      <c r="L553" s="22">
        <v>15.93</v>
      </c>
      <c r="M553" s="22">
        <v>3.74</v>
      </c>
    </row>
    <row r="554" spans="8:13" ht="12.75" customHeight="1">
      <c r="H554" s="73">
        <v>43644</v>
      </c>
      <c r="I554" s="22">
        <v>16.09</v>
      </c>
      <c r="J554" s="22">
        <v>57.93</v>
      </c>
      <c r="K554" s="22">
        <v>6.82</v>
      </c>
      <c r="L554" s="22">
        <v>15.36</v>
      </c>
      <c r="M554" s="22">
        <v>3.81</v>
      </c>
    </row>
    <row r="555" spans="8:13" ht="12.75" customHeight="1">
      <c r="H555" s="73">
        <v>43651</v>
      </c>
      <c r="I555" s="22">
        <v>15.05</v>
      </c>
      <c r="J555" s="22">
        <v>58.28</v>
      </c>
      <c r="K555" s="22">
        <v>7.22</v>
      </c>
      <c r="L555" s="22">
        <v>15.56</v>
      </c>
      <c r="M555" s="22">
        <v>3.9</v>
      </c>
    </row>
    <row r="556" spans="8:13" ht="12.75" customHeight="1">
      <c r="H556" s="73">
        <v>43658</v>
      </c>
      <c r="I556" s="22">
        <v>15.37</v>
      </c>
      <c r="J556" s="22">
        <v>58.59</v>
      </c>
      <c r="K556" s="22">
        <v>6.8</v>
      </c>
      <c r="L556" s="22">
        <v>15.44</v>
      </c>
      <c r="M556" s="22">
        <v>3.8</v>
      </c>
    </row>
    <row r="557" spans="8:13" ht="12.75" customHeight="1">
      <c r="H557" s="73">
        <v>43665</v>
      </c>
      <c r="I557" s="22">
        <v>15.53</v>
      </c>
      <c r="J557" s="22">
        <v>58.62</v>
      </c>
      <c r="K557" s="22">
        <v>6.71</v>
      </c>
      <c r="L557" s="22">
        <v>15.44</v>
      </c>
      <c r="M557" s="22">
        <v>3.7</v>
      </c>
    </row>
    <row r="558" spans="8:13" ht="12.75" customHeight="1">
      <c r="H558" s="73">
        <v>43672</v>
      </c>
      <c r="I558" s="22">
        <v>16.05</v>
      </c>
      <c r="J558" s="22">
        <v>58.61</v>
      </c>
      <c r="K558" s="22">
        <v>6.66</v>
      </c>
      <c r="L558" s="22">
        <v>15.13</v>
      </c>
      <c r="M558" s="22">
        <v>3.56</v>
      </c>
    </row>
    <row r="559" spans="8:13" ht="12.75" customHeight="1">
      <c r="H559" s="73">
        <v>43679</v>
      </c>
      <c r="I559" s="22">
        <v>14.33</v>
      </c>
      <c r="J559" s="22">
        <v>59.66</v>
      </c>
      <c r="K559" s="22">
        <v>6.96</v>
      </c>
      <c r="L559" s="22">
        <v>15.43</v>
      </c>
      <c r="M559" s="22">
        <v>3.63</v>
      </c>
    </row>
    <row r="560" spans="8:13" ht="12.75" customHeight="1">
      <c r="H560" s="73">
        <v>43686</v>
      </c>
      <c r="I560" s="22">
        <v>15.08</v>
      </c>
      <c r="J560" s="22">
        <v>59.5</v>
      </c>
      <c r="K560" s="22">
        <v>6.38</v>
      </c>
      <c r="L560" s="22">
        <v>15.43</v>
      </c>
      <c r="M560" s="22">
        <v>3.61</v>
      </c>
    </row>
    <row r="561" spans="8:13" ht="12.75" customHeight="1">
      <c r="H561" s="73">
        <v>43693</v>
      </c>
      <c r="I561" s="22">
        <v>15.23</v>
      </c>
      <c r="J561" s="22">
        <v>59.68</v>
      </c>
      <c r="K561" s="22">
        <v>6.44</v>
      </c>
      <c r="L561" s="22">
        <v>15.33</v>
      </c>
      <c r="M561" s="22">
        <v>3.32</v>
      </c>
    </row>
    <row r="562" spans="8:13" ht="12.75" customHeight="1">
      <c r="H562" s="73">
        <v>43700</v>
      </c>
      <c r="I562" s="22">
        <v>14.29</v>
      </c>
      <c r="J562" s="22">
        <v>60.08</v>
      </c>
      <c r="K562" s="22">
        <v>6.92</v>
      </c>
      <c r="L562" s="22">
        <v>15.36</v>
      </c>
      <c r="M562" s="22">
        <v>3.37</v>
      </c>
    </row>
    <row r="563" spans="8:13" ht="12.75" customHeight="1">
      <c r="H563" s="73">
        <v>43707</v>
      </c>
      <c r="I563" s="22">
        <v>14.96</v>
      </c>
      <c r="J563" s="22">
        <v>59.93</v>
      </c>
      <c r="K563" s="22">
        <v>6.92</v>
      </c>
      <c r="L563" s="22">
        <v>14.92</v>
      </c>
      <c r="M563" s="22">
        <v>3.27</v>
      </c>
    </row>
    <row r="564" spans="8:13" ht="12.75" customHeight="1">
      <c r="H564" s="73">
        <v>43714</v>
      </c>
      <c r="I564" s="22">
        <v>15.03</v>
      </c>
      <c r="J564" s="22">
        <v>59.77</v>
      </c>
      <c r="K564" s="22">
        <v>6.93</v>
      </c>
      <c r="L564" s="22">
        <v>14.93</v>
      </c>
      <c r="M564" s="22">
        <v>3.35</v>
      </c>
    </row>
    <row r="565" spans="8:13" ht="12.75" customHeight="1">
      <c r="H565" s="73">
        <v>43721</v>
      </c>
      <c r="I565" s="22">
        <v>15.08</v>
      </c>
      <c r="J565" s="22">
        <v>60.26</v>
      </c>
      <c r="K565" s="22">
        <v>6.95</v>
      </c>
      <c r="L565" s="22">
        <v>14.41</v>
      </c>
      <c r="M565" s="22">
        <v>3.31</v>
      </c>
    </row>
    <row r="566" spans="8:13" ht="12.75" customHeight="1">
      <c r="H566" s="73">
        <v>43725</v>
      </c>
      <c r="I566" s="22">
        <v>15.13</v>
      </c>
      <c r="J566" s="22">
        <v>60.33</v>
      </c>
      <c r="K566" s="22">
        <v>6.92</v>
      </c>
      <c r="L566" s="22">
        <v>14.34</v>
      </c>
      <c r="M566" s="22">
        <v>3.27</v>
      </c>
    </row>
    <row r="567" spans="8:13" ht="12.75" customHeight="1">
      <c r="H567" s="73">
        <v>43738</v>
      </c>
      <c r="I567" s="22">
        <v>15.57</v>
      </c>
      <c r="J567" s="22">
        <v>60.19</v>
      </c>
      <c r="K567" s="22">
        <v>6.73</v>
      </c>
      <c r="L567" s="22">
        <v>14.35</v>
      </c>
      <c r="M567" s="22">
        <v>3.16</v>
      </c>
    </row>
    <row r="568" spans="8:13" ht="12.75" customHeight="1">
      <c r="H568" s="73">
        <v>43742</v>
      </c>
      <c r="I568" s="22">
        <v>15.17</v>
      </c>
      <c r="J568" s="22">
        <v>59.99</v>
      </c>
      <c r="K568" s="22">
        <v>7.21</v>
      </c>
      <c r="L568" s="22">
        <v>14.38</v>
      </c>
      <c r="M568" s="22">
        <v>3.25</v>
      </c>
    </row>
    <row r="569" spans="8:13" ht="12.75" customHeight="1">
      <c r="H569" s="73">
        <v>43749</v>
      </c>
      <c r="I569" s="22">
        <v>14.79</v>
      </c>
      <c r="J569" s="22">
        <v>59.8</v>
      </c>
      <c r="K569" s="22">
        <v>7.52</v>
      </c>
      <c r="L569" s="22">
        <v>14.47</v>
      </c>
      <c r="M569" s="22">
        <v>3.43</v>
      </c>
    </row>
    <row r="570" spans="8:13" ht="12.75" customHeight="1">
      <c r="H570" s="73">
        <v>43759</v>
      </c>
      <c r="I570" s="22">
        <v>16.22</v>
      </c>
      <c r="J570" s="22">
        <v>58.99</v>
      </c>
      <c r="K570" s="22">
        <v>7.07</v>
      </c>
      <c r="L570" s="22">
        <v>14.26</v>
      </c>
      <c r="M570" s="22">
        <v>3.45</v>
      </c>
    </row>
    <row r="571" spans="8:13" ht="12.75" customHeight="1">
      <c r="H571" s="73">
        <v>43766</v>
      </c>
      <c r="I571" s="22">
        <v>17.62</v>
      </c>
      <c r="J571" s="22">
        <v>57.69</v>
      </c>
      <c r="K571" s="22">
        <v>6.44</v>
      </c>
      <c r="L571" s="22">
        <v>14.77</v>
      </c>
      <c r="M571" s="22">
        <v>3.48</v>
      </c>
    </row>
    <row r="572" spans="8:13" ht="12.75" customHeight="1">
      <c r="H572" s="73">
        <v>43773</v>
      </c>
      <c r="I572" s="22">
        <v>17.34</v>
      </c>
      <c r="J572" s="22">
        <v>57.42</v>
      </c>
      <c r="K572" s="22">
        <v>6.5</v>
      </c>
      <c r="L572" s="22">
        <v>15.36</v>
      </c>
      <c r="M572" s="22">
        <v>3.39</v>
      </c>
    </row>
    <row r="573" spans="8:13" ht="12.75" customHeight="1">
      <c r="H573" s="73">
        <v>43780</v>
      </c>
      <c r="I573" s="22">
        <v>18.5</v>
      </c>
      <c r="J573" s="22">
        <v>56.95</v>
      </c>
      <c r="K573" s="22">
        <v>5.17</v>
      </c>
      <c r="L573" s="22">
        <v>15.73</v>
      </c>
      <c r="M573" s="22">
        <v>3.65</v>
      </c>
    </row>
    <row r="574" spans="8:13" ht="12.75" customHeight="1">
      <c r="H574" s="73">
        <v>43787</v>
      </c>
      <c r="I574" s="22">
        <v>19.27</v>
      </c>
      <c r="J574" s="22">
        <v>55.02</v>
      </c>
      <c r="K574" s="22">
        <v>5.53</v>
      </c>
      <c r="L574" s="22">
        <v>16.72</v>
      </c>
      <c r="M574" s="22">
        <v>3.45</v>
      </c>
    </row>
    <row r="575" spans="8:13" ht="12.75" customHeight="1">
      <c r="H575" s="73">
        <v>43794</v>
      </c>
      <c r="I575" s="22">
        <v>20.68</v>
      </c>
      <c r="J575" s="22">
        <v>52.66</v>
      </c>
      <c r="K575" s="22">
        <v>6.04</v>
      </c>
      <c r="L575" s="22">
        <v>17.100000000000001</v>
      </c>
      <c r="M575" s="22">
        <v>3.53</v>
      </c>
    </row>
    <row r="576" spans="8:13" ht="12.75" customHeight="1">
      <c r="H576" s="73">
        <v>43801</v>
      </c>
      <c r="I576" s="22">
        <v>18.059999999999999</v>
      </c>
      <c r="J576" s="22">
        <v>54.53</v>
      </c>
      <c r="K576" s="22">
        <v>6.29</v>
      </c>
      <c r="L576" s="22">
        <v>17.760000000000002</v>
      </c>
      <c r="M576" s="22">
        <v>3.35</v>
      </c>
    </row>
    <row r="577" spans="8:13" ht="12.75" customHeight="1">
      <c r="H577" s="73">
        <v>43808</v>
      </c>
      <c r="I577" s="22">
        <v>18.43</v>
      </c>
      <c r="J577" s="22">
        <v>54.25</v>
      </c>
      <c r="K577" s="22">
        <v>6.1</v>
      </c>
      <c r="L577" s="22">
        <v>17.82</v>
      </c>
      <c r="M577" s="22">
        <v>3.4</v>
      </c>
    </row>
    <row r="578" spans="8:13" ht="12.75" customHeight="1">
      <c r="H578" s="73">
        <v>43815</v>
      </c>
      <c r="I578" s="22">
        <v>19.100000000000001</v>
      </c>
      <c r="J578" s="22">
        <v>54.39</v>
      </c>
      <c r="K578" s="22">
        <v>5.53</v>
      </c>
      <c r="L578" s="22">
        <v>17.600000000000001</v>
      </c>
      <c r="M578" s="22">
        <v>3.38</v>
      </c>
    </row>
    <row r="579" spans="8:13" ht="12.75" customHeight="1">
      <c r="H579" s="73">
        <v>43822</v>
      </c>
      <c r="I579" s="22">
        <v>18.670000000000002</v>
      </c>
      <c r="J579" s="22">
        <v>54.62</v>
      </c>
      <c r="K579" s="22">
        <v>6.21</v>
      </c>
      <c r="L579" s="22">
        <v>17.190000000000001</v>
      </c>
      <c r="M579" s="22">
        <v>3.3</v>
      </c>
    </row>
    <row r="580" spans="8:13" ht="12.75" customHeight="1">
      <c r="H580" s="73">
        <v>43830</v>
      </c>
      <c r="I580" s="22">
        <v>19.62</v>
      </c>
      <c r="J580" s="22">
        <v>54.6</v>
      </c>
      <c r="K580" s="22">
        <v>5.34</v>
      </c>
      <c r="L580" s="22">
        <v>17.21</v>
      </c>
      <c r="M580" s="22">
        <v>3.23</v>
      </c>
    </row>
    <row r="581" spans="8:13" ht="12.75" customHeight="1">
      <c r="H581" s="73">
        <v>43837</v>
      </c>
      <c r="I581" s="22">
        <v>17.93</v>
      </c>
      <c r="J581" s="22">
        <v>55.25</v>
      </c>
      <c r="K581" s="22">
        <v>6.08</v>
      </c>
      <c r="L581" s="22">
        <v>17.43</v>
      </c>
      <c r="M581" s="22">
        <v>3.31</v>
      </c>
    </row>
    <row r="582" spans="8:13" ht="12.75" customHeight="1">
      <c r="H582" s="73">
        <v>43844</v>
      </c>
      <c r="I582" s="22">
        <v>18.41</v>
      </c>
      <c r="J582" s="22">
        <v>55.04</v>
      </c>
      <c r="K582" s="22">
        <v>5.88</v>
      </c>
      <c r="L582" s="22">
        <v>17.29</v>
      </c>
      <c r="M582" s="22">
        <v>3.38</v>
      </c>
    </row>
    <row r="583" spans="8:13" ht="12.75" customHeight="1">
      <c r="H583" s="73">
        <v>43851</v>
      </c>
      <c r="I583" s="22">
        <v>19.13</v>
      </c>
      <c r="J583" s="22">
        <v>54.79</v>
      </c>
      <c r="K583" s="22">
        <v>5.41</v>
      </c>
      <c r="L583" s="22">
        <v>17.34</v>
      </c>
      <c r="M583" s="22">
        <v>3.34</v>
      </c>
    </row>
    <row r="584" spans="8:13" ht="12.75" customHeight="1">
      <c r="H584" s="73">
        <v>43858</v>
      </c>
      <c r="I584" s="22">
        <v>18.62</v>
      </c>
      <c r="J584" s="22">
        <v>54.69</v>
      </c>
      <c r="K584" s="22">
        <v>5.56</v>
      </c>
      <c r="L584" s="22">
        <v>17.82</v>
      </c>
      <c r="M584" s="22">
        <v>3.31</v>
      </c>
    </row>
    <row r="585" spans="8:13" ht="12.75" customHeight="1">
      <c r="H585" s="73">
        <v>43865</v>
      </c>
      <c r="I585" s="22">
        <v>18.93</v>
      </c>
      <c r="J585" s="22">
        <v>54.33</v>
      </c>
      <c r="K585" s="22">
        <v>5.74</v>
      </c>
      <c r="L585" s="22">
        <v>17.850000000000001</v>
      </c>
      <c r="M585" s="22">
        <v>3.15</v>
      </c>
    </row>
    <row r="586" spans="8:13" ht="12.75" customHeight="1">
      <c r="H586" s="73">
        <v>43872</v>
      </c>
      <c r="I586" s="22">
        <v>18.98</v>
      </c>
      <c r="J586" s="22">
        <v>54.04</v>
      </c>
      <c r="K586" s="22">
        <v>6.08</v>
      </c>
      <c r="L586" s="22">
        <v>17.600000000000001</v>
      </c>
      <c r="M586" s="22">
        <v>3.3</v>
      </c>
    </row>
    <row r="587" spans="8:13" ht="12.75" customHeight="1">
      <c r="H587" s="73">
        <v>43879</v>
      </c>
      <c r="I587" s="22">
        <v>20.39</v>
      </c>
      <c r="J587" s="22">
        <v>53.67</v>
      </c>
      <c r="K587" s="22">
        <v>5.24</v>
      </c>
      <c r="L587" s="22">
        <v>17.489999999999998</v>
      </c>
      <c r="M587" s="22">
        <v>3.2</v>
      </c>
    </row>
    <row r="588" spans="8:13" ht="12.75" customHeight="1">
      <c r="H588" s="73">
        <v>43886</v>
      </c>
      <c r="I588" s="22">
        <v>20.67</v>
      </c>
      <c r="J588" s="22">
        <v>53.38</v>
      </c>
      <c r="K588" s="22">
        <v>4.97</v>
      </c>
      <c r="L588" s="22">
        <v>17.79</v>
      </c>
      <c r="M588" s="22">
        <v>3.19</v>
      </c>
    </row>
    <row r="589" spans="8:13" ht="12.75" customHeight="1">
      <c r="H589" s="73">
        <v>43893</v>
      </c>
      <c r="I589" s="22">
        <v>21.98</v>
      </c>
      <c r="J589" s="22">
        <v>53.23</v>
      </c>
      <c r="K589" s="22">
        <v>4.4400000000000004</v>
      </c>
      <c r="L589" s="22">
        <v>17.27</v>
      </c>
      <c r="M589" s="22">
        <v>3.09</v>
      </c>
    </row>
    <row r="590" spans="8:13" ht="12.75" customHeight="1">
      <c r="H590" s="73">
        <v>43900</v>
      </c>
      <c r="I590" s="22">
        <v>21.65</v>
      </c>
      <c r="J590" s="22">
        <v>53.34</v>
      </c>
      <c r="K590" s="22">
        <v>4.43</v>
      </c>
      <c r="L590" s="22">
        <v>17.39</v>
      </c>
      <c r="M590" s="22">
        <v>3.2</v>
      </c>
    </row>
    <row r="591" spans="8:13" ht="12.75" customHeight="1">
      <c r="H591" s="73">
        <v>43907</v>
      </c>
      <c r="I591" s="22">
        <v>22.18</v>
      </c>
      <c r="J591" s="22">
        <v>53.4</v>
      </c>
      <c r="K591" s="22">
        <v>4.46</v>
      </c>
      <c r="L591" s="22">
        <v>16.98</v>
      </c>
      <c r="M591" s="22">
        <v>2.97</v>
      </c>
    </row>
    <row r="592" spans="8:13" ht="12.75" customHeight="1">
      <c r="H592" s="73">
        <v>43914</v>
      </c>
      <c r="I592" s="22">
        <v>21.7</v>
      </c>
      <c r="J592" s="22">
        <v>53.94</v>
      </c>
      <c r="K592" s="22">
        <v>4.91</v>
      </c>
      <c r="L592" s="22">
        <v>16.63</v>
      </c>
      <c r="M592" s="22">
        <v>2.82</v>
      </c>
    </row>
    <row r="593" spans="8:13" ht="12.75" customHeight="1">
      <c r="H593" s="73">
        <v>43921</v>
      </c>
      <c r="I593" s="22">
        <v>22.27</v>
      </c>
      <c r="J593" s="22">
        <v>54.09</v>
      </c>
      <c r="K593" s="22">
        <v>4.8600000000000003</v>
      </c>
      <c r="L593" s="22">
        <v>15.96</v>
      </c>
      <c r="M593" s="22">
        <v>2.81</v>
      </c>
    </row>
    <row r="594" spans="8:13" ht="12.75" customHeight="1">
      <c r="H594" s="73">
        <v>43928</v>
      </c>
      <c r="I594" s="22">
        <v>22.47</v>
      </c>
      <c r="J594" s="22">
        <v>54.36</v>
      </c>
      <c r="K594" s="22">
        <v>5.0999999999999996</v>
      </c>
      <c r="L594" s="22">
        <v>15.23</v>
      </c>
      <c r="M594" s="22">
        <v>2.84</v>
      </c>
    </row>
    <row r="595" spans="8:13" ht="12.75" customHeight="1">
      <c r="H595" s="73">
        <v>43935</v>
      </c>
      <c r="I595" s="22">
        <v>20.88</v>
      </c>
      <c r="J595" s="22">
        <v>54.97</v>
      </c>
      <c r="K595" s="22">
        <v>5.68</v>
      </c>
      <c r="L595" s="22">
        <v>15.39</v>
      </c>
      <c r="M595" s="22">
        <v>3.09</v>
      </c>
    </row>
    <row r="596" spans="8:13" ht="12.75" customHeight="1">
      <c r="H596" s="73">
        <v>43942</v>
      </c>
      <c r="I596" s="22">
        <v>21.71</v>
      </c>
      <c r="J596" s="22">
        <v>54.61</v>
      </c>
      <c r="K596" s="22">
        <v>5.19</v>
      </c>
      <c r="L596" s="22">
        <v>15.38</v>
      </c>
      <c r="M596" s="22">
        <v>3.12</v>
      </c>
    </row>
    <row r="597" spans="8:13" ht="12.75" customHeight="1">
      <c r="H597" s="73">
        <v>43949</v>
      </c>
      <c r="I597" s="22">
        <v>20.21</v>
      </c>
      <c r="J597" s="22">
        <v>54.85</v>
      </c>
      <c r="K597" s="22">
        <v>5.81</v>
      </c>
      <c r="L597" s="22">
        <v>16.04</v>
      </c>
      <c r="M597" s="22">
        <v>3.09</v>
      </c>
    </row>
    <row r="598" spans="8:13" ht="12.75" customHeight="1">
      <c r="H598" s="73">
        <v>43956</v>
      </c>
      <c r="I598" s="22">
        <v>20.81</v>
      </c>
      <c r="J598" s="22">
        <v>54.7</v>
      </c>
      <c r="K598" s="22">
        <v>5.18</v>
      </c>
      <c r="L598" s="22">
        <v>16.2</v>
      </c>
      <c r="M598" s="22">
        <v>3.12</v>
      </c>
    </row>
    <row r="599" spans="8:13" ht="12.75" customHeight="1">
      <c r="H599" s="73">
        <v>43963</v>
      </c>
      <c r="I599" s="22">
        <v>21.79</v>
      </c>
      <c r="J599" s="22">
        <v>54.86</v>
      </c>
      <c r="K599" s="22">
        <v>5.35</v>
      </c>
      <c r="L599" s="22">
        <v>15.13</v>
      </c>
      <c r="M599" s="22">
        <v>2.87</v>
      </c>
    </row>
    <row r="600" spans="8:13" ht="12.75" customHeight="1">
      <c r="H600" s="73">
        <v>43970</v>
      </c>
      <c r="I600" s="22">
        <v>22.65</v>
      </c>
      <c r="J600" s="22">
        <v>54.63</v>
      </c>
      <c r="K600" s="22">
        <v>5.29</v>
      </c>
      <c r="L600" s="22">
        <v>14.71</v>
      </c>
      <c r="M600" s="22">
        <v>2.73</v>
      </c>
    </row>
    <row r="601" spans="8:13" ht="12.75" customHeight="1">
      <c r="H601" s="73">
        <v>43977</v>
      </c>
      <c r="I601" s="22">
        <v>22.72</v>
      </c>
      <c r="J601" s="22">
        <v>54.58</v>
      </c>
      <c r="K601" s="22">
        <v>5.58</v>
      </c>
      <c r="L601" s="22">
        <v>14.32</v>
      </c>
      <c r="M601" s="22">
        <v>2.8</v>
      </c>
    </row>
    <row r="602" spans="8:13" ht="12.75" customHeight="1">
      <c r="H602" s="73">
        <v>43984</v>
      </c>
      <c r="I602" s="22">
        <v>22.43</v>
      </c>
      <c r="J602" s="22">
        <v>55.35</v>
      </c>
      <c r="K602" s="22">
        <v>5.63</v>
      </c>
      <c r="L602" s="22">
        <v>13.75</v>
      </c>
      <c r="M602" s="22">
        <v>2.84</v>
      </c>
    </row>
    <row r="603" spans="8:13" ht="12.75" customHeight="1">
      <c r="H603" s="73">
        <v>43991</v>
      </c>
      <c r="I603" s="22">
        <v>23.66</v>
      </c>
      <c r="J603" s="22">
        <v>54.65</v>
      </c>
      <c r="K603" s="22">
        <v>5.53</v>
      </c>
      <c r="L603" s="22">
        <v>13.45</v>
      </c>
      <c r="M603" s="22">
        <v>2.71</v>
      </c>
    </row>
    <row r="604" spans="8:13" ht="12.75" customHeight="1">
      <c r="H604" s="73">
        <v>43998</v>
      </c>
      <c r="I604" s="22">
        <v>23.36</v>
      </c>
      <c r="J604" s="22">
        <v>54.41</v>
      </c>
      <c r="K604" s="22">
        <v>5.71</v>
      </c>
      <c r="L604" s="22">
        <v>13.71</v>
      </c>
      <c r="M604" s="22">
        <v>2.81</v>
      </c>
    </row>
    <row r="605" spans="8:13" ht="12.75" customHeight="1">
      <c r="H605" s="73">
        <v>44005</v>
      </c>
      <c r="I605" s="22">
        <v>23.74</v>
      </c>
      <c r="J605" s="22">
        <v>53.67</v>
      </c>
      <c r="K605" s="22">
        <v>5.85</v>
      </c>
      <c r="L605" s="22">
        <v>13.77</v>
      </c>
      <c r="M605" s="22">
        <v>2.97</v>
      </c>
    </row>
    <row r="606" spans="8:13" ht="12.75" customHeight="1">
      <c r="H606" s="73">
        <v>44012</v>
      </c>
      <c r="I606" s="22">
        <v>24.34</v>
      </c>
      <c r="J606" s="22">
        <v>52.86</v>
      </c>
      <c r="K606" s="22">
        <v>5.78</v>
      </c>
      <c r="L606" s="22">
        <v>14</v>
      </c>
      <c r="M606" s="22">
        <v>3.03</v>
      </c>
    </row>
    <row r="607" spans="8:13" ht="12.75" customHeight="1">
      <c r="H607" s="73">
        <v>44019</v>
      </c>
      <c r="I607" s="22">
        <v>24.28</v>
      </c>
      <c r="J607" s="22">
        <v>52.89</v>
      </c>
      <c r="K607" s="22">
        <v>6.01</v>
      </c>
      <c r="L607" s="22">
        <v>13.78</v>
      </c>
      <c r="M607" s="22">
        <v>3.04</v>
      </c>
    </row>
    <row r="608" spans="8:13" ht="12.75" customHeight="1">
      <c r="H608" s="73">
        <v>44026</v>
      </c>
      <c r="I608" s="22">
        <v>24.1</v>
      </c>
      <c r="J608" s="22">
        <v>52.84</v>
      </c>
      <c r="K608" s="22">
        <v>6.13</v>
      </c>
      <c r="L608" s="22">
        <v>13.99</v>
      </c>
      <c r="M608" s="22">
        <v>2.94</v>
      </c>
    </row>
    <row r="609" spans="8:13" ht="12.75" customHeight="1">
      <c r="H609" s="73">
        <v>44033</v>
      </c>
      <c r="I609" s="22">
        <v>24.71</v>
      </c>
      <c r="J609" s="22">
        <v>52.51</v>
      </c>
      <c r="K609" s="22">
        <v>6.05</v>
      </c>
      <c r="L609" s="22">
        <v>13.8</v>
      </c>
      <c r="M609" s="22">
        <v>2.93</v>
      </c>
    </row>
    <row r="610" spans="8:13" ht="12.75" customHeight="1">
      <c r="H610" s="73">
        <v>44040</v>
      </c>
      <c r="I610" s="22">
        <v>25.43</v>
      </c>
      <c r="J610" s="22">
        <v>51.69</v>
      </c>
      <c r="K610" s="22">
        <v>5.91</v>
      </c>
      <c r="L610" s="22">
        <v>13.91</v>
      </c>
      <c r="M610" s="22">
        <v>3.07</v>
      </c>
    </row>
    <row r="611" spans="8:13" ht="12.75" customHeight="1">
      <c r="H611" s="73">
        <v>44047</v>
      </c>
      <c r="I611" s="22">
        <v>25.6</v>
      </c>
      <c r="J611" s="22">
        <v>51.46</v>
      </c>
      <c r="K611" s="22">
        <v>5.84</v>
      </c>
      <c r="L611" s="22">
        <v>14.12</v>
      </c>
      <c r="M611" s="22">
        <v>2.98</v>
      </c>
    </row>
    <row r="612" spans="8:13" ht="12.75" customHeight="1">
      <c r="H612" s="73">
        <v>44054</v>
      </c>
      <c r="I612" s="22">
        <v>25.95</v>
      </c>
      <c r="J612" s="22">
        <v>51.46</v>
      </c>
      <c r="K612" s="22">
        <v>5.66</v>
      </c>
      <c r="L612" s="22">
        <v>13.86</v>
      </c>
      <c r="M612" s="22">
        <v>3.07</v>
      </c>
    </row>
    <row r="613" spans="8:13" ht="12.75" customHeight="1">
      <c r="H613" s="73">
        <v>44061</v>
      </c>
      <c r="I613" s="22">
        <v>26.94</v>
      </c>
      <c r="J613" s="22">
        <v>50.28</v>
      </c>
      <c r="K613" s="22">
        <v>5.85</v>
      </c>
      <c r="L613" s="22">
        <v>13.82</v>
      </c>
      <c r="M613" s="22">
        <v>3.11</v>
      </c>
    </row>
    <row r="614" spans="8:13" ht="12.75" customHeight="1">
      <c r="H614" s="73">
        <v>44068</v>
      </c>
      <c r="I614" s="22">
        <v>27.51</v>
      </c>
      <c r="J614" s="22">
        <v>49.66</v>
      </c>
      <c r="K614" s="22">
        <v>5.73</v>
      </c>
      <c r="L614" s="22">
        <v>13.98</v>
      </c>
      <c r="M614" s="22">
        <v>3.12</v>
      </c>
    </row>
    <row r="615" spans="8:13" ht="12.75" customHeight="1">
      <c r="H615" s="73">
        <v>44075</v>
      </c>
      <c r="I615" s="22">
        <v>27.62</v>
      </c>
      <c r="J615" s="22">
        <v>49.57</v>
      </c>
      <c r="K615" s="22">
        <v>5.81</v>
      </c>
      <c r="L615" s="22">
        <v>13.99</v>
      </c>
      <c r="M615" s="22">
        <v>3.01</v>
      </c>
    </row>
    <row r="616" spans="8:13" ht="12.75" customHeight="1">
      <c r="H616" s="73">
        <v>44082</v>
      </c>
      <c r="I616" s="22">
        <v>28.08</v>
      </c>
      <c r="J616" s="22">
        <v>49.02</v>
      </c>
      <c r="K616" s="22">
        <v>5.95</v>
      </c>
      <c r="L616" s="22">
        <v>13.92</v>
      </c>
      <c r="M616" s="22">
        <v>3.03</v>
      </c>
    </row>
    <row r="617" spans="8:13" ht="12.75" customHeight="1">
      <c r="H617" s="73">
        <v>44089</v>
      </c>
      <c r="I617" s="22">
        <v>27.21</v>
      </c>
      <c r="J617" s="22">
        <v>49.01</v>
      </c>
      <c r="K617" s="22">
        <v>6.76</v>
      </c>
      <c r="L617" s="22">
        <v>13.88</v>
      </c>
      <c r="M617" s="22">
        <v>3.14</v>
      </c>
    </row>
    <row r="618" spans="8:13" ht="12.75" customHeight="1">
      <c r="H618" s="73">
        <v>44096</v>
      </c>
      <c r="I618" s="22">
        <v>28.26</v>
      </c>
      <c r="J618" s="22">
        <v>48.93</v>
      </c>
      <c r="K618" s="22">
        <v>5.86</v>
      </c>
      <c r="L618" s="22">
        <v>13.82</v>
      </c>
      <c r="M618" s="22">
        <v>3.13</v>
      </c>
    </row>
    <row r="619" spans="8:13" ht="12.75" customHeight="1">
      <c r="H619" s="73">
        <v>44103</v>
      </c>
      <c r="I619" s="22">
        <v>28.45</v>
      </c>
      <c r="J619" s="22">
        <v>48.81</v>
      </c>
      <c r="K619" s="22">
        <v>5.91</v>
      </c>
      <c r="L619" s="22">
        <v>13.74</v>
      </c>
      <c r="M619" s="22">
        <v>3.1</v>
      </c>
    </row>
    <row r="620" spans="8:13" ht="12.75" customHeight="1">
      <c r="H620" s="73">
        <v>44110</v>
      </c>
      <c r="I620" s="22">
        <v>28.68</v>
      </c>
      <c r="J620" s="22">
        <v>48.5</v>
      </c>
      <c r="K620" s="22">
        <v>5.9</v>
      </c>
      <c r="L620" s="22">
        <v>13.93</v>
      </c>
      <c r="M620" s="22">
        <v>2.99</v>
      </c>
    </row>
    <row r="621" spans="8:13" ht="12.75" customHeight="1">
      <c r="H621" s="73">
        <v>44117</v>
      </c>
      <c r="I621" s="22">
        <v>27.93</v>
      </c>
      <c r="J621" s="22">
        <v>48.25</v>
      </c>
      <c r="K621" s="22">
        <v>6.79</v>
      </c>
      <c r="L621" s="22">
        <v>13.97</v>
      </c>
      <c r="M621" s="22">
        <v>3.06</v>
      </c>
    </row>
    <row r="622" spans="8:13" ht="12.75" customHeight="1">
      <c r="H622" s="73">
        <v>44124</v>
      </c>
      <c r="I622" s="22">
        <v>27.96</v>
      </c>
      <c r="J622" s="22">
        <v>48.14</v>
      </c>
      <c r="K622" s="22">
        <v>6.47</v>
      </c>
      <c r="L622" s="22">
        <v>14.27</v>
      </c>
      <c r="M622" s="22">
        <v>3.16</v>
      </c>
    </row>
    <row r="623" spans="8:13" ht="12.75" customHeight="1">
      <c r="H623" s="73">
        <v>44131</v>
      </c>
      <c r="I623" s="22">
        <v>27.62</v>
      </c>
      <c r="J623" s="22">
        <v>48.2</v>
      </c>
      <c r="K623" s="22">
        <v>6.65</v>
      </c>
      <c r="L623" s="22">
        <v>14.4</v>
      </c>
      <c r="M623" s="22">
        <v>3.13</v>
      </c>
    </row>
    <row r="624" spans="8:13" ht="12.75" customHeight="1">
      <c r="H624" s="73">
        <v>44138</v>
      </c>
      <c r="I624" s="22">
        <v>28.42</v>
      </c>
      <c r="J624" s="22">
        <v>48.04</v>
      </c>
      <c r="K624" s="22">
        <v>6.27</v>
      </c>
      <c r="L624" s="22">
        <v>14.25</v>
      </c>
      <c r="M624" s="22">
        <v>3.02</v>
      </c>
    </row>
    <row r="625" spans="8:13" ht="12.75" customHeight="1">
      <c r="H625" s="73">
        <v>44145</v>
      </c>
      <c r="I625" s="22">
        <v>28.14</v>
      </c>
      <c r="J625" s="22">
        <v>48.03</v>
      </c>
      <c r="K625" s="22">
        <v>6.59</v>
      </c>
      <c r="L625" s="22">
        <v>14.23</v>
      </c>
      <c r="M625" s="22">
        <v>3.01</v>
      </c>
    </row>
    <row r="626" spans="8:13" ht="12.75" customHeight="1">
      <c r="H626" s="73">
        <v>44152</v>
      </c>
      <c r="I626" s="22">
        <v>28.4</v>
      </c>
      <c r="J626" s="22">
        <v>48.36</v>
      </c>
      <c r="K626" s="22">
        <v>6.04</v>
      </c>
      <c r="L626" s="22">
        <v>14.21</v>
      </c>
      <c r="M626" s="22">
        <v>2.99</v>
      </c>
    </row>
    <row r="627" spans="8:13" ht="12.75" customHeight="1">
      <c r="H627" s="73">
        <v>44159</v>
      </c>
      <c r="I627" s="22">
        <v>28.67</v>
      </c>
      <c r="J627" s="22">
        <v>47.01</v>
      </c>
      <c r="K627" s="22">
        <v>6.04</v>
      </c>
      <c r="L627" s="22">
        <v>15.09</v>
      </c>
      <c r="M627" s="22">
        <v>3.19</v>
      </c>
    </row>
    <row r="628" spans="8:13" ht="12.75" customHeight="1">
      <c r="H628" s="73">
        <v>44166</v>
      </c>
      <c r="I628" s="22">
        <v>28.31</v>
      </c>
      <c r="J628" s="22">
        <v>46.7</v>
      </c>
      <c r="K628" s="22">
        <v>6.29</v>
      </c>
      <c r="L628" s="22">
        <v>15.46</v>
      </c>
      <c r="M628" s="22">
        <v>3.24</v>
      </c>
    </row>
    <row r="629" spans="8:13" ht="12.75" customHeight="1">
      <c r="H629" s="73">
        <v>44172</v>
      </c>
      <c r="I629" s="22">
        <v>28.19</v>
      </c>
      <c r="J629" s="22">
        <v>46.75</v>
      </c>
      <c r="K629" s="22">
        <v>6.51</v>
      </c>
      <c r="L629" s="22">
        <v>15.29</v>
      </c>
      <c r="M629" s="22">
        <v>3.26</v>
      </c>
    </row>
    <row r="630" spans="8:13" ht="12.75" customHeight="1">
      <c r="H630" s="73">
        <v>44180</v>
      </c>
      <c r="I630" s="22">
        <v>29.27</v>
      </c>
      <c r="J630" s="22">
        <v>46.36</v>
      </c>
      <c r="K630" s="22">
        <v>5.81</v>
      </c>
      <c r="L630" s="22">
        <v>15.23</v>
      </c>
      <c r="M630" s="22">
        <v>3.33</v>
      </c>
    </row>
    <row r="631" spans="8:13" ht="12.75" customHeight="1">
      <c r="H631" s="73">
        <v>44187</v>
      </c>
      <c r="I631" s="22">
        <v>29.16</v>
      </c>
      <c r="J631" s="22">
        <v>46.29</v>
      </c>
      <c r="K631" s="22">
        <v>6.01</v>
      </c>
      <c r="L631" s="22">
        <v>15.27</v>
      </c>
      <c r="M631" s="22">
        <v>3.27</v>
      </c>
    </row>
    <row r="632" spans="8:13" ht="12.75" customHeight="1">
      <c r="H632" s="73">
        <v>44196</v>
      </c>
      <c r="I632" s="22">
        <v>29.97</v>
      </c>
      <c r="J632" s="22">
        <v>46.19</v>
      </c>
      <c r="K632" s="22">
        <v>5.89</v>
      </c>
      <c r="L632" s="22">
        <v>14.71</v>
      </c>
      <c r="M632" s="22">
        <v>3.24</v>
      </c>
    </row>
    <row r="633" spans="8:13" ht="12.75" customHeight="1">
      <c r="H633" s="73">
        <v>44203</v>
      </c>
      <c r="I633" s="22">
        <v>30.05</v>
      </c>
      <c r="J633" s="22">
        <v>46.18</v>
      </c>
      <c r="K633" s="22">
        <v>5.89</v>
      </c>
      <c r="L633" s="22">
        <v>14.67</v>
      </c>
      <c r="M633" s="22">
        <v>3.2</v>
      </c>
    </row>
    <row r="634" spans="8:13" ht="12.75" customHeight="1">
      <c r="H634" s="73">
        <v>44210</v>
      </c>
      <c r="I634" s="22">
        <v>30.41</v>
      </c>
      <c r="J634" s="22">
        <v>46.02</v>
      </c>
      <c r="K634" s="22">
        <v>5.81</v>
      </c>
      <c r="L634" s="22">
        <v>14.55</v>
      </c>
      <c r="M634" s="22">
        <v>3.2</v>
      </c>
    </row>
    <row r="635" spans="8:13" ht="12.75" customHeight="1">
      <c r="H635" s="73">
        <v>44217</v>
      </c>
      <c r="I635" s="22">
        <v>30.3</v>
      </c>
      <c r="J635" s="22">
        <v>45.93</v>
      </c>
      <c r="K635" s="22">
        <v>6.13</v>
      </c>
      <c r="L635" s="22">
        <v>14.35</v>
      </c>
      <c r="M635" s="22">
        <v>3.29</v>
      </c>
    </row>
    <row r="636" spans="8:13" ht="12.75" customHeight="1">
      <c r="H636" s="73">
        <v>44224</v>
      </c>
      <c r="I636" s="22">
        <v>30.33</v>
      </c>
      <c r="J636" s="22">
        <v>45.94</v>
      </c>
      <c r="K636" s="22">
        <v>6.41</v>
      </c>
      <c r="L636" s="22">
        <v>14.09</v>
      </c>
      <c r="M636" s="22">
        <v>3.23</v>
      </c>
    </row>
    <row r="637" spans="8:13" ht="12.75" customHeight="1">
      <c r="H637" s="73">
        <v>44231</v>
      </c>
      <c r="I637" s="22">
        <v>29.7</v>
      </c>
      <c r="J637" s="22">
        <v>46.39</v>
      </c>
      <c r="K637" s="22">
        <v>6.45</v>
      </c>
      <c r="L637" s="22">
        <v>14.24</v>
      </c>
      <c r="M637" s="22">
        <v>3.23</v>
      </c>
    </row>
    <row r="638" spans="8:13" ht="12.75" customHeight="1">
      <c r="H638" s="73">
        <v>44238</v>
      </c>
      <c r="I638" s="22">
        <v>29.1</v>
      </c>
      <c r="J638" s="22">
        <v>46.58</v>
      </c>
      <c r="K638" s="22">
        <v>6.83</v>
      </c>
      <c r="L638" s="22">
        <v>14.2</v>
      </c>
      <c r="M638" s="22">
        <v>3.29</v>
      </c>
    </row>
    <row r="639" spans="8:13" ht="12.75" customHeight="1">
      <c r="H639" s="73">
        <v>44245</v>
      </c>
      <c r="I639" s="22">
        <v>28.89</v>
      </c>
      <c r="J639" s="22">
        <v>46.63</v>
      </c>
      <c r="K639" s="22">
        <v>6.97</v>
      </c>
      <c r="L639" s="22">
        <v>14.24</v>
      </c>
      <c r="M639" s="22">
        <v>3.27</v>
      </c>
    </row>
    <row r="640" spans="8:13" ht="12.75" customHeight="1">
      <c r="H640" s="73">
        <v>44252</v>
      </c>
      <c r="I640" s="22">
        <v>29.42</v>
      </c>
      <c r="J640" s="22">
        <v>46.6</v>
      </c>
      <c r="K640" s="22">
        <v>6.63</v>
      </c>
      <c r="L640" s="22">
        <v>14.04</v>
      </c>
      <c r="M640" s="22">
        <v>3.3</v>
      </c>
    </row>
    <row r="641" spans="8:13" ht="12.75" customHeight="1">
      <c r="H641" s="73">
        <v>44259</v>
      </c>
      <c r="I641" s="22">
        <v>29.95</v>
      </c>
      <c r="J641" s="22">
        <v>47.82</v>
      </c>
      <c r="K641" s="22">
        <v>6.42</v>
      </c>
      <c r="L641" s="22">
        <v>12.73</v>
      </c>
      <c r="M641" s="22">
        <v>3.09</v>
      </c>
    </row>
    <row r="642" spans="8:13" ht="12.75" customHeight="1">
      <c r="H642" s="73">
        <v>44266</v>
      </c>
      <c r="I642" s="22">
        <v>30.06</v>
      </c>
      <c r="J642" s="22">
        <v>47.72</v>
      </c>
      <c r="K642" s="22">
        <v>6.35</v>
      </c>
      <c r="L642" s="22">
        <v>12.7</v>
      </c>
      <c r="M642" s="22">
        <v>3.17</v>
      </c>
    </row>
    <row r="643" spans="8:13" ht="12.75" customHeight="1">
      <c r="H643" s="73">
        <v>44273</v>
      </c>
      <c r="I643" s="22">
        <v>29.93</v>
      </c>
      <c r="J643" s="22">
        <v>47.62</v>
      </c>
      <c r="K643" s="22">
        <v>6.3</v>
      </c>
      <c r="L643" s="22">
        <v>12.9</v>
      </c>
      <c r="M643" s="22">
        <v>3.25</v>
      </c>
    </row>
    <row r="644" spans="8:13" ht="12.75" customHeight="1">
      <c r="H644" s="73">
        <v>44280</v>
      </c>
      <c r="I644" s="22">
        <v>30.11</v>
      </c>
      <c r="J644" s="22">
        <v>47.13</v>
      </c>
      <c r="K644" s="22">
        <v>6.48</v>
      </c>
      <c r="L644" s="22">
        <v>13.01</v>
      </c>
      <c r="M644" s="22">
        <v>3.27</v>
      </c>
    </row>
    <row r="645" spans="8:13" ht="12.75" customHeight="1">
      <c r="H645" s="73">
        <v>44287</v>
      </c>
      <c r="I645" s="22">
        <v>30.02</v>
      </c>
      <c r="J645" s="22">
        <v>47.17</v>
      </c>
      <c r="K645" s="22">
        <v>6.7</v>
      </c>
      <c r="L645" s="22">
        <v>12.83</v>
      </c>
      <c r="M645" s="22">
        <v>3.27</v>
      </c>
    </row>
    <row r="646" spans="8:13" ht="12.75" customHeight="1">
      <c r="H646" s="73">
        <v>44294</v>
      </c>
      <c r="I646" s="22">
        <v>30.21</v>
      </c>
      <c r="J646" s="22">
        <v>47.02</v>
      </c>
      <c r="K646" s="22">
        <v>6.55</v>
      </c>
      <c r="L646" s="22">
        <v>13.04</v>
      </c>
      <c r="M646" s="22">
        <v>3.19</v>
      </c>
    </row>
    <row r="647" spans="8:13" ht="12.75" customHeight="1">
      <c r="H647" s="73">
        <v>44301</v>
      </c>
      <c r="I647" s="22">
        <v>29.53</v>
      </c>
      <c r="J647" s="22">
        <v>47.15</v>
      </c>
      <c r="K647" s="22">
        <v>6.37</v>
      </c>
      <c r="L647" s="22">
        <v>13.71</v>
      </c>
      <c r="M647" s="22">
        <v>3.24</v>
      </c>
    </row>
    <row r="648" spans="8:13" ht="12.75" customHeight="1">
      <c r="H648" s="73">
        <v>44308</v>
      </c>
      <c r="I648" s="22">
        <v>30.17</v>
      </c>
      <c r="J648" s="22">
        <v>47.08</v>
      </c>
      <c r="K648" s="22">
        <v>6.35</v>
      </c>
      <c r="L648" s="22">
        <v>13.15</v>
      </c>
      <c r="M648" s="22">
        <v>3.25</v>
      </c>
    </row>
    <row r="649" spans="8:13" ht="12.75" customHeight="1">
      <c r="H649" s="73">
        <v>44315</v>
      </c>
      <c r="I649" s="22">
        <v>30.64</v>
      </c>
      <c r="J649" s="22">
        <v>46.95</v>
      </c>
      <c r="K649" s="22">
        <v>6</v>
      </c>
      <c r="L649" s="22">
        <v>13.16</v>
      </c>
      <c r="M649" s="22">
        <v>3.25</v>
      </c>
    </row>
    <row r="650" spans="8:13" ht="12.75" customHeight="1">
      <c r="H650" s="73">
        <v>44322</v>
      </c>
      <c r="I650" s="22">
        <v>30.79</v>
      </c>
      <c r="J650" s="22">
        <v>46.57</v>
      </c>
      <c r="K650" s="22">
        <v>6.09</v>
      </c>
      <c r="L650" s="22">
        <v>13.26</v>
      </c>
      <c r="M650" s="22">
        <v>3.3</v>
      </c>
    </row>
    <row r="651" spans="8:13" ht="12.75" customHeight="1">
      <c r="H651" s="73">
        <v>44329</v>
      </c>
      <c r="I651" s="22">
        <v>30.77</v>
      </c>
      <c r="J651" s="22">
        <v>46.58</v>
      </c>
      <c r="K651" s="22">
        <v>6</v>
      </c>
      <c r="L651" s="22">
        <v>13.38</v>
      </c>
      <c r="M651" s="22">
        <v>3.27</v>
      </c>
    </row>
    <row r="652" spans="8:13" ht="12.75" customHeight="1">
      <c r="H652" s="73">
        <v>44336</v>
      </c>
      <c r="I652" s="22">
        <v>32.01</v>
      </c>
      <c r="J652" s="22">
        <v>46.06</v>
      </c>
      <c r="K652" s="22">
        <v>5.61</v>
      </c>
      <c r="L652" s="22">
        <v>13.07</v>
      </c>
      <c r="M652" s="22">
        <v>3.26</v>
      </c>
    </row>
    <row r="653" spans="8:13" ht="12.75" customHeight="1">
      <c r="H653" s="73">
        <v>44343</v>
      </c>
      <c r="I653" s="22">
        <v>32.159999999999997</v>
      </c>
      <c r="J653" s="22">
        <v>45.99</v>
      </c>
      <c r="K653" s="22">
        <v>5.47</v>
      </c>
      <c r="L653" s="22">
        <v>13.28</v>
      </c>
      <c r="M653" s="22">
        <v>3.09</v>
      </c>
    </row>
    <row r="654" spans="8:13" ht="12.75" customHeight="1">
      <c r="H654" s="73">
        <v>44350</v>
      </c>
      <c r="I654" s="22">
        <v>31.88</v>
      </c>
      <c r="J654" s="22">
        <v>46.2</v>
      </c>
      <c r="K654" s="22">
        <v>5.21</v>
      </c>
      <c r="L654" s="22">
        <v>13.47</v>
      </c>
      <c r="M654" s="22">
        <v>3.25</v>
      </c>
    </row>
    <row r="655" spans="8:13" ht="12.75" customHeight="1">
      <c r="H655" s="73">
        <v>44357</v>
      </c>
      <c r="I655" s="22">
        <v>32.33</v>
      </c>
      <c r="J655" s="22">
        <v>45.7</v>
      </c>
      <c r="K655" s="22">
        <v>4.9400000000000004</v>
      </c>
      <c r="L655" s="22">
        <v>13.77</v>
      </c>
      <c r="M655" s="22">
        <v>3.25</v>
      </c>
    </row>
    <row r="656" spans="8:13" ht="12.75" customHeight="1">
      <c r="H656" s="73">
        <v>44364</v>
      </c>
      <c r="I656" s="22">
        <v>32.700000000000003</v>
      </c>
      <c r="J656" s="22">
        <v>45.37</v>
      </c>
      <c r="K656" s="22">
        <v>4.96</v>
      </c>
      <c r="L656" s="22">
        <v>13.79</v>
      </c>
      <c r="M656" s="22">
        <v>3.18</v>
      </c>
    </row>
    <row r="657" spans="8:13" ht="12.75" customHeight="1">
      <c r="H657" s="73">
        <v>44371</v>
      </c>
      <c r="I657" s="22">
        <v>33.799999999999997</v>
      </c>
      <c r="J657" s="22">
        <v>44.71</v>
      </c>
      <c r="K657" s="22">
        <v>4.67</v>
      </c>
      <c r="L657" s="22">
        <v>13.68</v>
      </c>
      <c r="M657" s="22">
        <v>3.14</v>
      </c>
    </row>
    <row r="658" spans="8:13" ht="12.75" customHeight="1">
      <c r="H658" s="73">
        <v>44378</v>
      </c>
      <c r="I658" s="22">
        <v>32.46</v>
      </c>
      <c r="J658" s="22">
        <v>43.64</v>
      </c>
      <c r="K658" s="22">
        <v>4.3899999999999997</v>
      </c>
      <c r="L658" s="22">
        <v>16.13</v>
      </c>
      <c r="M658" s="22">
        <v>3.38</v>
      </c>
    </row>
    <row r="659" spans="8:13" ht="12.75" customHeight="1">
      <c r="H659" s="73">
        <v>44385</v>
      </c>
      <c r="I659" s="22">
        <v>33.24</v>
      </c>
      <c r="J659" s="22">
        <v>44.27</v>
      </c>
      <c r="K659" s="22">
        <v>4.26</v>
      </c>
      <c r="L659" s="22">
        <v>15</v>
      </c>
      <c r="M659" s="22">
        <v>3.23</v>
      </c>
    </row>
    <row r="660" spans="8:13" ht="12.75" customHeight="1">
      <c r="H660" s="73">
        <v>44392</v>
      </c>
      <c r="I660" s="22">
        <v>33.17</v>
      </c>
      <c r="J660" s="22">
        <v>44.01</v>
      </c>
      <c r="K660" s="22">
        <v>4.4400000000000004</v>
      </c>
      <c r="L660" s="22">
        <v>15.02</v>
      </c>
      <c r="M660" s="22">
        <v>3.36</v>
      </c>
    </row>
    <row r="661" spans="8:13" ht="12.75" customHeight="1">
      <c r="H661" s="73">
        <v>44399</v>
      </c>
      <c r="I661" s="22">
        <v>34.06</v>
      </c>
      <c r="J661" s="22">
        <v>43.99</v>
      </c>
      <c r="K661" s="22">
        <v>3.67</v>
      </c>
      <c r="L661" s="22">
        <v>14.97</v>
      </c>
      <c r="M661" s="22">
        <v>3.31</v>
      </c>
    </row>
    <row r="662" spans="8:13" ht="12.75" customHeight="1">
      <c r="H662" s="73">
        <v>44406</v>
      </c>
      <c r="I662" s="22">
        <v>34.04</v>
      </c>
      <c r="J662" s="22">
        <v>43.98</v>
      </c>
      <c r="K662" s="22">
        <v>3.58</v>
      </c>
      <c r="L662" s="22">
        <v>15.1</v>
      </c>
      <c r="M662" s="22">
        <v>3.29</v>
      </c>
    </row>
    <row r="663" spans="8:13" ht="12.75" customHeight="1">
      <c r="H663" s="73">
        <v>44413</v>
      </c>
      <c r="I663" s="22">
        <v>33.28</v>
      </c>
      <c r="J663" s="22">
        <v>44.23</v>
      </c>
      <c r="K663" s="22">
        <v>3.6</v>
      </c>
      <c r="L663" s="22">
        <v>15.47</v>
      </c>
      <c r="M663" s="22">
        <v>3.42</v>
      </c>
    </row>
    <row r="664" spans="8:13" ht="12.75" customHeight="1">
      <c r="H664" s="73">
        <v>44420</v>
      </c>
      <c r="I664" s="22">
        <v>32.58</v>
      </c>
      <c r="J664" s="22">
        <v>43.4</v>
      </c>
      <c r="K664" s="22">
        <v>3.84</v>
      </c>
      <c r="L664" s="22">
        <v>16.53</v>
      </c>
      <c r="M664" s="22">
        <v>3.64</v>
      </c>
    </row>
    <row r="665" spans="8:13" ht="12.75" customHeight="1">
      <c r="H665" s="73">
        <v>44427</v>
      </c>
      <c r="I665" s="22">
        <v>33.630000000000003</v>
      </c>
      <c r="J665" s="22">
        <v>43.32</v>
      </c>
      <c r="K665" s="22">
        <v>3.43</v>
      </c>
      <c r="L665" s="22">
        <v>16.149999999999999</v>
      </c>
      <c r="M665" s="22">
        <v>3.46</v>
      </c>
    </row>
    <row r="666" spans="8:13" ht="12.75" customHeight="1">
      <c r="H666" s="73">
        <v>44434</v>
      </c>
      <c r="I666" s="22">
        <v>33.57</v>
      </c>
      <c r="J666" s="22">
        <v>43.88</v>
      </c>
      <c r="K666" s="22">
        <v>3.56</v>
      </c>
      <c r="L666" s="22">
        <v>15.54</v>
      </c>
      <c r="M666" s="22">
        <v>3.45</v>
      </c>
    </row>
    <row r="667" spans="8:13" ht="12.75" customHeight="1">
      <c r="H667" s="73">
        <v>44441</v>
      </c>
      <c r="I667" s="22">
        <v>32.909999999999997</v>
      </c>
      <c r="J667" s="22">
        <v>43.87</v>
      </c>
      <c r="K667" s="22">
        <v>4.21</v>
      </c>
      <c r="L667" s="22">
        <v>15.54</v>
      </c>
      <c r="M667" s="22">
        <v>3.47</v>
      </c>
    </row>
    <row r="668" spans="8:13" ht="12.75" customHeight="1">
      <c r="H668" s="73">
        <v>44448</v>
      </c>
      <c r="I668" s="22">
        <v>33.39</v>
      </c>
      <c r="J668" s="22">
        <v>43.77</v>
      </c>
      <c r="K668" s="22">
        <v>3.58</v>
      </c>
      <c r="L668" s="22">
        <v>15.71</v>
      </c>
      <c r="M668" s="22">
        <v>3.55</v>
      </c>
    </row>
    <row r="669" spans="8:13" ht="12.75" customHeight="1">
      <c r="H669" s="73">
        <v>44455</v>
      </c>
      <c r="I669" s="22">
        <v>34.4</v>
      </c>
      <c r="J669" s="22">
        <v>43.26</v>
      </c>
      <c r="K669" s="22">
        <v>3.63</v>
      </c>
      <c r="L669" s="22">
        <v>15.32</v>
      </c>
      <c r="M669" s="22">
        <v>3.4</v>
      </c>
    </row>
    <row r="670" spans="8:13" ht="12.75" customHeight="1">
      <c r="H670" s="73">
        <v>44462</v>
      </c>
      <c r="I670" s="22">
        <v>34.33</v>
      </c>
      <c r="J670" s="22">
        <v>43.39</v>
      </c>
      <c r="K670" s="22">
        <v>3.29</v>
      </c>
      <c r="L670" s="22">
        <v>15.4</v>
      </c>
      <c r="M670" s="22">
        <v>3.58</v>
      </c>
    </row>
    <row r="671" spans="8:13" ht="12.75" customHeight="1">
      <c r="H671" s="73">
        <v>44469</v>
      </c>
      <c r="I671" s="22">
        <v>33.85</v>
      </c>
      <c r="J671" s="22">
        <v>43.97</v>
      </c>
      <c r="K671" s="22">
        <v>3.24</v>
      </c>
      <c r="L671" s="22">
        <v>15.37</v>
      </c>
      <c r="M671" s="22">
        <v>3.57</v>
      </c>
    </row>
    <row r="672" spans="8:13" ht="12.75" customHeight="1">
      <c r="H672" s="73">
        <v>44476</v>
      </c>
      <c r="I672" s="22">
        <v>34.19</v>
      </c>
      <c r="J672" s="22">
        <v>43.82</v>
      </c>
      <c r="K672" s="22">
        <v>3.19</v>
      </c>
      <c r="L672" s="22">
        <v>15.46</v>
      </c>
      <c r="M672" s="22">
        <v>3.34</v>
      </c>
    </row>
    <row r="673" spans="8:13" ht="12.75" customHeight="1">
      <c r="H673" s="73">
        <v>44483</v>
      </c>
      <c r="I673" s="22">
        <v>34.92</v>
      </c>
      <c r="J673" s="22">
        <v>43.44</v>
      </c>
      <c r="K673" s="22">
        <v>2.73</v>
      </c>
      <c r="L673" s="22">
        <v>15.58</v>
      </c>
      <c r="M673" s="22">
        <v>3.34</v>
      </c>
    </row>
    <row r="674" spans="8:13" ht="12.75" customHeight="1">
      <c r="H674" s="73">
        <v>44490</v>
      </c>
      <c r="I674" s="22">
        <v>34.99</v>
      </c>
      <c r="J674" s="22">
        <v>42.97</v>
      </c>
      <c r="K674" s="22">
        <v>3</v>
      </c>
      <c r="L674" s="22">
        <v>15.77</v>
      </c>
      <c r="M674" s="22">
        <v>3.27</v>
      </c>
    </row>
    <row r="675" spans="8:13" ht="12.75" customHeight="1">
      <c r="H675" s="73">
        <v>44497</v>
      </c>
      <c r="I675" s="22">
        <v>35.35</v>
      </c>
      <c r="J675" s="22">
        <v>42.89</v>
      </c>
      <c r="K675" s="22">
        <v>2.4900000000000002</v>
      </c>
      <c r="L675" s="22">
        <v>16</v>
      </c>
      <c r="M675" s="22">
        <v>3.26</v>
      </c>
    </row>
    <row r="676" spans="8:13" ht="12.75" customHeight="1">
      <c r="H676" s="73">
        <v>44504</v>
      </c>
      <c r="I676" s="22">
        <v>35.24</v>
      </c>
      <c r="J676" s="22">
        <v>42.85</v>
      </c>
      <c r="K676" s="22">
        <v>2.5</v>
      </c>
      <c r="L676" s="22">
        <v>16.02</v>
      </c>
      <c r="M676" s="22">
        <v>3.38</v>
      </c>
    </row>
    <row r="677" spans="8:13" ht="12.75" customHeight="1">
      <c r="H677" s="73">
        <v>44511</v>
      </c>
      <c r="I677" s="22">
        <v>34.840000000000003</v>
      </c>
      <c r="J677" s="22">
        <v>42.56</v>
      </c>
      <c r="K677" s="22">
        <v>2.5</v>
      </c>
      <c r="L677" s="22">
        <v>16.57</v>
      </c>
      <c r="M677" s="22">
        <v>3.53</v>
      </c>
    </row>
    <row r="678" spans="8:13" ht="12.75" customHeight="1">
      <c r="H678" s="73">
        <v>44518</v>
      </c>
      <c r="I678" s="22">
        <v>35.15</v>
      </c>
      <c r="J678" s="22">
        <v>42.78</v>
      </c>
      <c r="K678" s="22">
        <v>2.61</v>
      </c>
      <c r="L678" s="22">
        <v>15.93</v>
      </c>
      <c r="M678" s="22">
        <v>3.54</v>
      </c>
    </row>
    <row r="679" spans="8:13" ht="12.75" customHeight="1">
      <c r="H679" s="73">
        <v>44525</v>
      </c>
      <c r="I679" s="22">
        <v>34.36</v>
      </c>
      <c r="J679" s="22">
        <v>43.23</v>
      </c>
      <c r="K679" s="22">
        <v>2.81</v>
      </c>
      <c r="L679" s="22">
        <v>16.11</v>
      </c>
      <c r="M679" s="22">
        <v>3.49</v>
      </c>
    </row>
    <row r="680" spans="8:13" ht="12.75" customHeight="1">
      <c r="H680" s="73">
        <v>44532</v>
      </c>
      <c r="I680" s="22">
        <v>34.64</v>
      </c>
      <c r="J680" s="22">
        <v>43.23</v>
      </c>
      <c r="K680" s="22">
        <v>2.58</v>
      </c>
      <c r="L680" s="22">
        <v>16.04</v>
      </c>
      <c r="M680" s="22">
        <v>3.51</v>
      </c>
    </row>
    <row r="681" spans="8:13" ht="12.75" customHeight="1">
      <c r="H681" s="73">
        <v>44539</v>
      </c>
      <c r="I681" s="22">
        <v>34.07</v>
      </c>
      <c r="J681" s="22">
        <v>42.53</v>
      </c>
      <c r="K681" s="22">
        <v>2.4700000000000002</v>
      </c>
      <c r="L681" s="22">
        <v>17.350000000000001</v>
      </c>
      <c r="M681" s="22">
        <v>3.58</v>
      </c>
    </row>
    <row r="682" spans="8:13" ht="12.75" customHeight="1">
      <c r="H682" s="73">
        <v>44546</v>
      </c>
      <c r="I682" s="22">
        <v>35.130000000000003</v>
      </c>
      <c r="J682" s="22">
        <v>42.94</v>
      </c>
      <c r="K682" s="22">
        <v>2.66</v>
      </c>
      <c r="L682" s="22">
        <v>15.8</v>
      </c>
      <c r="M682" s="22">
        <v>3.47</v>
      </c>
    </row>
    <row r="683" spans="8:13" ht="12.75" customHeight="1">
      <c r="H683" s="73">
        <v>44553</v>
      </c>
      <c r="I683" s="22">
        <v>35.58</v>
      </c>
      <c r="J683" s="22">
        <v>42.97</v>
      </c>
      <c r="K683" s="22">
        <v>2.21</v>
      </c>
      <c r="L683" s="22">
        <v>15.79</v>
      </c>
      <c r="M683" s="22">
        <v>3.44</v>
      </c>
    </row>
    <row r="684" spans="8:13" ht="12.75" customHeight="1">
      <c r="H684" s="73">
        <v>44560</v>
      </c>
      <c r="I684" s="22">
        <v>35.64</v>
      </c>
      <c r="J684" s="22">
        <v>42.96</v>
      </c>
      <c r="K684" s="22">
        <v>2.2599999999999998</v>
      </c>
      <c r="L684" s="22">
        <v>15.66</v>
      </c>
      <c r="M684" s="22">
        <v>3.47</v>
      </c>
    </row>
    <row r="685" spans="8:13" ht="12.75" customHeight="1">
      <c r="H685" s="73">
        <v>44568</v>
      </c>
      <c r="I685" s="22">
        <v>35.6</v>
      </c>
      <c r="J685" s="22">
        <v>43.02</v>
      </c>
      <c r="K685" s="22">
        <v>2.2000000000000002</v>
      </c>
      <c r="L685" s="22">
        <v>15.69</v>
      </c>
      <c r="M685" s="22">
        <v>3.49</v>
      </c>
    </row>
    <row r="686" spans="8:13" ht="12.75" customHeight="1">
      <c r="H686" s="73">
        <v>44575</v>
      </c>
      <c r="I686" s="22">
        <v>35.369999999999997</v>
      </c>
      <c r="J686" s="22">
        <v>43.07</v>
      </c>
      <c r="K686" s="22">
        <v>2.48</v>
      </c>
      <c r="L686" s="22">
        <v>15.67</v>
      </c>
      <c r="M686" s="22">
        <v>3.41</v>
      </c>
    </row>
    <row r="687" spans="8:13" ht="12.75" customHeight="1">
      <c r="H687" s="73">
        <v>44582</v>
      </c>
      <c r="I687" s="22">
        <v>35.64</v>
      </c>
      <c r="J687" s="22">
        <v>43.14</v>
      </c>
      <c r="K687" s="22">
        <v>2.1800000000000002</v>
      </c>
      <c r="L687" s="22">
        <v>15.69</v>
      </c>
      <c r="M687" s="22">
        <v>3.34</v>
      </c>
    </row>
    <row r="688" spans="8:13" ht="12.75" customHeight="1">
      <c r="H688" s="73">
        <v>44589</v>
      </c>
      <c r="I688" s="22">
        <v>35.229999999999997</v>
      </c>
      <c r="J688" s="22">
        <v>43.15</v>
      </c>
      <c r="K688" s="22">
        <v>2.1800000000000002</v>
      </c>
      <c r="L688" s="22">
        <v>16.04</v>
      </c>
      <c r="M688" s="22">
        <v>3.4</v>
      </c>
    </row>
    <row r="689" spans="8:13" ht="12.75" customHeight="1">
      <c r="H689" s="73">
        <v>44596</v>
      </c>
      <c r="I689" s="22">
        <v>34.950000000000003</v>
      </c>
      <c r="J689" s="22">
        <v>43.23</v>
      </c>
      <c r="K689" s="22">
        <v>2.19</v>
      </c>
      <c r="L689" s="22">
        <v>16.149999999999999</v>
      </c>
      <c r="M689" s="22">
        <v>3.47</v>
      </c>
    </row>
    <row r="690" spans="8:13" ht="12.75" customHeight="1">
      <c r="H690" s="73">
        <v>44603</v>
      </c>
      <c r="I690" s="22">
        <v>34.72</v>
      </c>
      <c r="J690" s="22">
        <v>43.21</v>
      </c>
      <c r="K690" s="22">
        <v>2.1800000000000002</v>
      </c>
      <c r="L690" s="22">
        <v>16.38</v>
      </c>
      <c r="M690" s="22">
        <v>3.52</v>
      </c>
    </row>
    <row r="691" spans="8:13" ht="12.75" customHeight="1">
      <c r="H691" s="73">
        <v>44610</v>
      </c>
      <c r="I691" s="22">
        <v>34.9</v>
      </c>
      <c r="J691" s="22">
        <v>43.19</v>
      </c>
      <c r="K691" s="22">
        <v>2.06</v>
      </c>
      <c r="L691" s="22">
        <v>16.329999999999998</v>
      </c>
      <c r="M691" s="22">
        <v>3.53</v>
      </c>
    </row>
    <row r="692" spans="8:13" ht="12.75" customHeight="1">
      <c r="H692" s="73">
        <v>44617</v>
      </c>
      <c r="I692" s="22">
        <v>34.770000000000003</v>
      </c>
      <c r="J692" s="22">
        <v>43.19</v>
      </c>
      <c r="K692" s="22">
        <v>2.13</v>
      </c>
      <c r="L692" s="22">
        <v>16.43</v>
      </c>
      <c r="M692" s="22">
        <v>3.47</v>
      </c>
    </row>
    <row r="693" spans="8:13" ht="12.75" customHeight="1">
      <c r="H693" s="73">
        <v>44624</v>
      </c>
      <c r="I693" s="22">
        <v>34.76</v>
      </c>
      <c r="J693" s="22">
        <v>43.45</v>
      </c>
      <c r="K693" s="22">
        <v>2.2400000000000002</v>
      </c>
      <c r="L693" s="22">
        <v>16.149999999999999</v>
      </c>
      <c r="M693" s="22">
        <v>3.4</v>
      </c>
    </row>
    <row r="694" spans="8:13" ht="12.75" customHeight="1">
      <c r="H694" s="73">
        <v>44631</v>
      </c>
      <c r="I694" s="22">
        <v>34.44</v>
      </c>
      <c r="J694" s="22">
        <v>43.7</v>
      </c>
      <c r="K694" s="22">
        <v>2.4</v>
      </c>
      <c r="L694" s="22">
        <v>16.05</v>
      </c>
      <c r="M694" s="22">
        <v>3.4</v>
      </c>
    </row>
    <row r="695" spans="8:13" ht="12.75" customHeight="1">
      <c r="H695" s="73">
        <v>44638</v>
      </c>
      <c r="I695" s="22">
        <v>34.67</v>
      </c>
      <c r="J695" s="22">
        <v>43.72</v>
      </c>
      <c r="K695" s="22">
        <v>2.34</v>
      </c>
      <c r="L695" s="22">
        <v>15.9</v>
      </c>
      <c r="M695" s="22">
        <v>3.38</v>
      </c>
    </row>
    <row r="696" spans="8:13" ht="12.75" customHeight="1">
      <c r="H696" s="73">
        <v>44645</v>
      </c>
      <c r="I696" s="22">
        <v>33.85</v>
      </c>
      <c r="J696" s="22">
        <v>43.82</v>
      </c>
      <c r="K696" s="22">
        <v>2.35</v>
      </c>
      <c r="L696" s="22">
        <v>16.48</v>
      </c>
      <c r="M696" s="22">
        <v>3.51</v>
      </c>
    </row>
    <row r="697" spans="8:13" ht="12.75" customHeight="1">
      <c r="H697" s="73">
        <v>44652</v>
      </c>
      <c r="I697" s="22">
        <v>33.64</v>
      </c>
      <c r="J697" s="22">
        <v>43.82</v>
      </c>
      <c r="K697" s="22">
        <v>2.57</v>
      </c>
      <c r="L697" s="22">
        <v>16.440000000000001</v>
      </c>
      <c r="M697" s="22">
        <v>3.54</v>
      </c>
    </row>
    <row r="698" spans="8:13" ht="12.75" customHeight="1">
      <c r="H698" s="73">
        <v>44659</v>
      </c>
      <c r="I698" s="22">
        <v>33.76</v>
      </c>
      <c r="J698" s="22">
        <v>43.77</v>
      </c>
      <c r="K698" s="22">
        <v>2.29</v>
      </c>
      <c r="L698" s="22">
        <v>16.55</v>
      </c>
      <c r="M698" s="22">
        <v>3.63</v>
      </c>
    </row>
    <row r="699" spans="8:13" ht="12.75" customHeight="1">
      <c r="H699" s="73">
        <v>44665</v>
      </c>
      <c r="I699" s="22">
        <v>33.51</v>
      </c>
      <c r="J699" s="22">
        <v>43.87</v>
      </c>
      <c r="K699" s="22">
        <v>2.4</v>
      </c>
      <c r="L699" s="22">
        <v>16.57</v>
      </c>
      <c r="M699" s="22">
        <v>3.66</v>
      </c>
    </row>
    <row r="700" spans="8:13" ht="12.75" customHeight="1">
      <c r="H700" s="73">
        <v>44673</v>
      </c>
      <c r="I700" s="22">
        <v>33.64</v>
      </c>
      <c r="J700" s="22">
        <v>44.3</v>
      </c>
      <c r="K700" s="22">
        <v>2.27</v>
      </c>
      <c r="L700" s="22">
        <v>16.12</v>
      </c>
      <c r="M700" s="22">
        <v>3.67</v>
      </c>
    </row>
    <row r="701" spans="8:13" ht="12.75" customHeight="1">
      <c r="H701" s="73">
        <v>44680</v>
      </c>
      <c r="I701" s="22">
        <v>33.590000000000003</v>
      </c>
      <c r="J701" s="22">
        <v>44.38</v>
      </c>
      <c r="K701" s="22">
        <v>2.4900000000000002</v>
      </c>
      <c r="L701" s="22">
        <v>15.74</v>
      </c>
      <c r="M701" s="22">
        <v>3.8</v>
      </c>
    </row>
    <row r="702" spans="8:13" ht="12.75" customHeight="1">
      <c r="H702" s="73">
        <v>44687</v>
      </c>
      <c r="I702" s="22">
        <v>33.46</v>
      </c>
      <c r="J702" s="22">
        <v>44.5</v>
      </c>
      <c r="K702" s="22">
        <v>2.72</v>
      </c>
      <c r="L702" s="22">
        <v>15.69</v>
      </c>
      <c r="M702" s="22">
        <v>3.63</v>
      </c>
    </row>
    <row r="703" spans="8:13" ht="12.75" customHeight="1">
      <c r="H703" s="73">
        <v>44694</v>
      </c>
      <c r="I703" s="22">
        <v>33.75</v>
      </c>
      <c r="J703" s="22">
        <v>44.7</v>
      </c>
      <c r="K703" s="22">
        <v>2.68</v>
      </c>
      <c r="L703" s="22">
        <v>15.24</v>
      </c>
      <c r="M703" s="22">
        <v>3.63</v>
      </c>
    </row>
    <row r="704" spans="8:13" ht="12.75" customHeight="1">
      <c r="H704" s="73">
        <v>44701</v>
      </c>
      <c r="I704" s="22">
        <v>33.92</v>
      </c>
      <c r="J704" s="22">
        <v>44.9</v>
      </c>
      <c r="K704" s="22">
        <v>2.4</v>
      </c>
      <c r="L704" s="22">
        <v>15.16</v>
      </c>
      <c r="M704" s="22">
        <v>3.62</v>
      </c>
    </row>
    <row r="705" spans="8:13" ht="12.75" customHeight="1">
      <c r="H705" s="73">
        <v>44708</v>
      </c>
      <c r="I705" s="22">
        <v>33.58</v>
      </c>
      <c r="J705" s="22">
        <v>44.95</v>
      </c>
      <c r="K705" s="22">
        <v>2.5499999999999998</v>
      </c>
      <c r="L705" s="22">
        <v>15.2</v>
      </c>
      <c r="M705" s="22">
        <v>3.72</v>
      </c>
    </row>
    <row r="706" spans="8:13" ht="12.75" customHeight="1">
      <c r="H706" s="73">
        <v>44715</v>
      </c>
      <c r="I706" s="22">
        <v>33.68</v>
      </c>
      <c r="J706" s="22">
        <v>44.99</v>
      </c>
      <c r="K706" s="22">
        <v>2.42</v>
      </c>
      <c r="L706" s="22">
        <v>15.24</v>
      </c>
      <c r="M706" s="22">
        <v>3.67</v>
      </c>
    </row>
    <row r="707" spans="8:13" ht="12.75" customHeight="1">
      <c r="H707" s="73">
        <v>44722</v>
      </c>
      <c r="I707" s="22">
        <v>33.19</v>
      </c>
      <c r="J707" s="22">
        <v>45.02</v>
      </c>
      <c r="K707" s="22">
        <v>2.87</v>
      </c>
      <c r="L707" s="22">
        <v>15.21</v>
      </c>
      <c r="M707" s="22">
        <v>3.71</v>
      </c>
    </row>
    <row r="708" spans="8:13" ht="12.75" customHeight="1">
      <c r="H708" s="73">
        <v>44729</v>
      </c>
      <c r="I708" s="22">
        <v>32.950000000000003</v>
      </c>
      <c r="J708" s="22">
        <v>45.78</v>
      </c>
      <c r="K708" s="22">
        <v>2.63</v>
      </c>
      <c r="L708" s="22">
        <v>14.97</v>
      </c>
      <c r="M708" s="22">
        <v>3.67</v>
      </c>
    </row>
    <row r="709" spans="8:13" ht="12.75" customHeight="1">
      <c r="H709" s="73">
        <v>44736</v>
      </c>
      <c r="I709" s="22">
        <v>32.96</v>
      </c>
      <c r="J709" s="22">
        <v>45.95</v>
      </c>
      <c r="K709" s="22">
        <v>2.6</v>
      </c>
      <c r="L709" s="22">
        <v>14.83</v>
      </c>
      <c r="M709" s="22">
        <v>3.65</v>
      </c>
    </row>
    <row r="710" spans="8:13" ht="12.75" customHeight="1">
      <c r="H710" s="73">
        <v>44743</v>
      </c>
      <c r="I710" s="22">
        <v>32.61</v>
      </c>
      <c r="J710" s="22">
        <v>46.12</v>
      </c>
      <c r="K710" s="22">
        <v>2.71</v>
      </c>
      <c r="L710" s="22">
        <v>14.98</v>
      </c>
      <c r="M710" s="22">
        <v>3.57</v>
      </c>
    </row>
    <row r="711" spans="8:13" ht="12.75" customHeight="1">
      <c r="H711" s="73">
        <v>44750</v>
      </c>
      <c r="I711" s="22">
        <v>32.67</v>
      </c>
      <c r="J711" s="22">
        <v>46.31</v>
      </c>
      <c r="K711" s="22">
        <v>2.67</v>
      </c>
      <c r="L711" s="22">
        <v>14.92</v>
      </c>
      <c r="M711" s="22">
        <v>3.43</v>
      </c>
    </row>
    <row r="712" spans="8:13" ht="12.75" customHeight="1">
      <c r="H712" s="73">
        <v>44757</v>
      </c>
      <c r="I712" s="22">
        <v>33.08</v>
      </c>
      <c r="J712" s="22">
        <v>46.42</v>
      </c>
      <c r="K712" s="22">
        <v>2.71</v>
      </c>
      <c r="L712" s="22">
        <v>14.45</v>
      </c>
      <c r="M712" s="22">
        <v>3.35</v>
      </c>
    </row>
    <row r="713" spans="8:13" ht="12.75" customHeight="1">
      <c r="H713" s="73">
        <v>44764</v>
      </c>
      <c r="I713" s="22">
        <v>32.49</v>
      </c>
      <c r="J713" s="22">
        <v>46.95</v>
      </c>
      <c r="K713" s="22">
        <v>2.89</v>
      </c>
      <c r="L713" s="22">
        <v>14.29</v>
      </c>
      <c r="M713" s="22">
        <v>3.38</v>
      </c>
    </row>
    <row r="714" spans="8:13" ht="12.75" customHeight="1">
      <c r="H714" s="73">
        <v>44771</v>
      </c>
      <c r="I714" s="22">
        <v>32.33</v>
      </c>
      <c r="J714" s="22">
        <v>47</v>
      </c>
      <c r="K714" s="22">
        <v>2.95</v>
      </c>
      <c r="L714" s="22">
        <v>14.15</v>
      </c>
      <c r="M714" s="22">
        <v>3.57</v>
      </c>
    </row>
    <row r="715" spans="8:13" ht="12.75" customHeight="1">
      <c r="H715" s="73">
        <v>44778</v>
      </c>
      <c r="I715" s="22">
        <v>32.479999999999997</v>
      </c>
      <c r="J715" s="22">
        <v>47</v>
      </c>
      <c r="K715" s="22">
        <v>2.96</v>
      </c>
      <c r="L715" s="22">
        <v>13.98</v>
      </c>
      <c r="M715" s="22">
        <v>3.58</v>
      </c>
    </row>
    <row r="716" spans="8:13" ht="12.75" customHeight="1">
      <c r="H716" s="73">
        <v>44785</v>
      </c>
      <c r="I716" s="22">
        <v>32.4</v>
      </c>
      <c r="J716" s="22">
        <v>47.09</v>
      </c>
      <c r="K716" s="22">
        <v>2.95</v>
      </c>
      <c r="L716" s="22">
        <v>14</v>
      </c>
      <c r="M716" s="22">
        <v>3.56</v>
      </c>
    </row>
    <row r="717" spans="8:13" ht="12.75" customHeight="1">
      <c r="H717" s="73">
        <v>44792</v>
      </c>
      <c r="I717" s="22">
        <v>32.4</v>
      </c>
      <c r="J717" s="22">
        <v>47.14</v>
      </c>
      <c r="K717" s="22">
        <v>2.95</v>
      </c>
      <c r="L717" s="22">
        <v>14.06</v>
      </c>
      <c r="M717" s="22">
        <v>3.45</v>
      </c>
    </row>
    <row r="718" spans="8:13" ht="12.75" customHeight="1">
      <c r="H718" s="73">
        <v>44799</v>
      </c>
      <c r="I718" s="22">
        <v>32.31</v>
      </c>
      <c r="J718" s="22">
        <v>47.56</v>
      </c>
      <c r="K718" s="22">
        <v>2.86</v>
      </c>
      <c r="L718" s="22">
        <v>13.83</v>
      </c>
      <c r="M718" s="22">
        <v>3.44</v>
      </c>
    </row>
    <row r="719" spans="8:13" ht="12.75" customHeight="1">
      <c r="H719" s="73">
        <v>44806</v>
      </c>
      <c r="I719" s="22">
        <v>32.17</v>
      </c>
      <c r="J719" s="22">
        <v>47.18</v>
      </c>
      <c r="K719" s="22">
        <v>3.25</v>
      </c>
      <c r="L719" s="22">
        <v>13.95</v>
      </c>
      <c r="M719" s="22">
        <v>3.45</v>
      </c>
    </row>
    <row r="720" spans="8:13" ht="12.75" customHeight="1">
      <c r="H720" s="73">
        <v>44813</v>
      </c>
      <c r="I720" s="22">
        <v>32.369999999999997</v>
      </c>
      <c r="J720" s="22">
        <v>47.81</v>
      </c>
      <c r="K720" s="22">
        <v>3.12</v>
      </c>
      <c r="L720" s="22">
        <v>13.32</v>
      </c>
      <c r="M720" s="22">
        <v>3.38</v>
      </c>
    </row>
    <row r="721" spans="8:13" ht="12.75" customHeight="1">
      <c r="H721" s="73">
        <v>44819</v>
      </c>
      <c r="I721" s="22">
        <v>32.39</v>
      </c>
      <c r="J721" s="22">
        <v>47.6</v>
      </c>
      <c r="K721" s="22">
        <v>3.08</v>
      </c>
      <c r="L721" s="22">
        <v>13.56</v>
      </c>
      <c r="M721" s="22">
        <v>3.36</v>
      </c>
    </row>
    <row r="722" spans="8:13" ht="12.75" customHeight="1">
      <c r="H722" s="73">
        <v>44827</v>
      </c>
      <c r="I722" s="22">
        <v>32.26</v>
      </c>
      <c r="J722" s="22">
        <v>48.23</v>
      </c>
      <c r="K722" s="22">
        <v>3.1</v>
      </c>
      <c r="L722" s="22">
        <v>12.99</v>
      </c>
      <c r="M722" s="22">
        <v>3.41</v>
      </c>
    </row>
    <row r="723" spans="8:13" ht="12.75" customHeight="1">
      <c r="H723" s="73">
        <v>44834</v>
      </c>
      <c r="I723" s="22">
        <v>32.03</v>
      </c>
      <c r="J723" s="22">
        <v>48.6</v>
      </c>
      <c r="K723" s="22">
        <v>3.24</v>
      </c>
      <c r="L723" s="22">
        <v>12.7</v>
      </c>
      <c r="M723" s="22">
        <v>3.42</v>
      </c>
    </row>
    <row r="724" spans="8:13" ht="12.75" customHeight="1">
      <c r="H724" s="73">
        <v>44841</v>
      </c>
      <c r="I724" s="22">
        <v>32.020000000000003</v>
      </c>
      <c r="J724" s="22">
        <v>48.8</v>
      </c>
      <c r="K724" s="22">
        <v>3.34</v>
      </c>
      <c r="L724" s="22">
        <v>12.54</v>
      </c>
      <c r="M724" s="22">
        <v>3.3</v>
      </c>
    </row>
    <row r="725" spans="8:13" ht="12.75" customHeight="1">
      <c r="H725" s="73">
        <v>44848</v>
      </c>
      <c r="I725" s="22">
        <v>32.24</v>
      </c>
      <c r="J725" s="22">
        <v>48.76</v>
      </c>
      <c r="K725" s="22">
        <v>3.22</v>
      </c>
      <c r="L725" s="22">
        <v>12.47</v>
      </c>
      <c r="M725" s="22">
        <v>3.31</v>
      </c>
    </row>
    <row r="726" spans="8:13" ht="12.75" customHeight="1">
      <c r="H726" s="73">
        <v>44855</v>
      </c>
      <c r="I726" s="22">
        <v>31.8</v>
      </c>
      <c r="J726" s="22">
        <v>48.12</v>
      </c>
      <c r="K726" s="22">
        <v>3.01</v>
      </c>
      <c r="L726" s="22">
        <v>13.75</v>
      </c>
      <c r="M726" s="22">
        <v>3.33</v>
      </c>
    </row>
    <row r="727" spans="8:13" ht="12.75" customHeight="1">
      <c r="H727" s="73">
        <v>44860</v>
      </c>
      <c r="I727" s="22">
        <v>31.93</v>
      </c>
      <c r="J727" s="22">
        <v>48.86</v>
      </c>
      <c r="K727" s="22">
        <v>2.99</v>
      </c>
      <c r="L727" s="22">
        <v>12.85</v>
      </c>
      <c r="M727" s="22">
        <v>3.36</v>
      </c>
    </row>
  </sheetData>
  <hyperlinks>
    <hyperlink ref="A1" location="Índice!A1" display="Índice" xr:uid="{165E5E85-CFB6-40B3-8B77-30B798B911A1}"/>
  </hyperlink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A9D49-6424-45FD-9C77-3FFD398302FD}">
  <dimension ref="A1:AA190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1.5546875" style="18"/>
    <col min="8" max="8" width="11.5546875" style="77"/>
    <col min="9" max="10" width="11.5546875" style="78"/>
    <col min="11" max="27" width="11.5546875" style="18"/>
  </cols>
  <sheetData>
    <row r="1" spans="1:10" ht="12.75" customHeight="1">
      <c r="A1" s="71" t="s">
        <v>57</v>
      </c>
    </row>
    <row r="2" spans="1:10" ht="12.75" customHeight="1">
      <c r="B2" s="72" t="s">
        <v>115</v>
      </c>
      <c r="H2" s="73" t="s">
        <v>6</v>
      </c>
      <c r="I2" s="78" t="s">
        <v>88</v>
      </c>
      <c r="J2" s="78" t="s">
        <v>90</v>
      </c>
    </row>
    <row r="3" spans="1:10" ht="12.75" customHeight="1">
      <c r="B3" s="18" t="s">
        <v>94</v>
      </c>
      <c r="H3" s="77">
        <v>39083</v>
      </c>
      <c r="I3" s="78">
        <v>11787.868</v>
      </c>
      <c r="J3" s="78">
        <v>-9182.177608</v>
      </c>
    </row>
    <row r="4" spans="1:10" ht="12.75" customHeight="1">
      <c r="B4" s="18" t="s">
        <v>95</v>
      </c>
      <c r="H4" s="77">
        <v>39114</v>
      </c>
      <c r="I4" s="78">
        <v>11985.78888</v>
      </c>
      <c r="J4" s="78">
        <v>-8339.7496730000003</v>
      </c>
    </row>
    <row r="5" spans="1:10" ht="12.75" customHeight="1">
      <c r="H5" s="77">
        <v>39142</v>
      </c>
      <c r="I5" s="78">
        <v>12342.635560000001</v>
      </c>
      <c r="J5" s="78">
        <v>-8870.4160940000002</v>
      </c>
    </row>
    <row r="6" spans="1:10" ht="12.75" customHeight="1">
      <c r="H6" s="77">
        <v>39173</v>
      </c>
      <c r="I6" s="78">
        <v>12438.81954</v>
      </c>
      <c r="J6" s="78">
        <v>-7582.2068609999997</v>
      </c>
    </row>
    <row r="7" spans="1:10" ht="12.75" customHeight="1">
      <c r="H7" s="77">
        <v>39203</v>
      </c>
      <c r="I7" s="78">
        <v>12713.372890000001</v>
      </c>
      <c r="J7" s="78">
        <v>-8050.1351850000001</v>
      </c>
    </row>
    <row r="8" spans="1:10" ht="12.75" customHeight="1">
      <c r="H8" s="77">
        <v>39234</v>
      </c>
      <c r="I8" s="78">
        <v>13032.19284</v>
      </c>
      <c r="J8" s="78">
        <v>-7838.8481860000002</v>
      </c>
    </row>
    <row r="9" spans="1:10" ht="12.75" customHeight="1">
      <c r="H9" s="77">
        <v>39264</v>
      </c>
      <c r="I9" s="78">
        <v>13998.569589999999</v>
      </c>
      <c r="J9" s="78">
        <v>-6811.8189920000004</v>
      </c>
    </row>
    <row r="10" spans="1:10" ht="12.75" customHeight="1">
      <c r="H10" s="77">
        <v>39295</v>
      </c>
      <c r="I10" s="78">
        <v>16274.09959</v>
      </c>
      <c r="J10" s="78">
        <v>-7348.056517</v>
      </c>
    </row>
    <row r="11" spans="1:10" ht="12.75" customHeight="1">
      <c r="H11" s="77">
        <v>39326</v>
      </c>
      <c r="I11" s="78">
        <v>17251.07459</v>
      </c>
      <c r="J11" s="78">
        <v>-4405.5140760000004</v>
      </c>
    </row>
    <row r="12" spans="1:10" ht="12.75" customHeight="1">
      <c r="H12" s="77">
        <v>39356</v>
      </c>
      <c r="I12" s="78">
        <v>18862.357759999999</v>
      </c>
      <c r="J12" s="78">
        <v>-4513.8160109999999</v>
      </c>
    </row>
    <row r="13" spans="1:10" ht="12.75" customHeight="1">
      <c r="H13" s="77">
        <v>39387</v>
      </c>
      <c r="I13" s="78">
        <v>20113.99077</v>
      </c>
      <c r="J13" s="78">
        <v>-8700.1731149999996</v>
      </c>
    </row>
    <row r="14" spans="1:10" ht="12.75" customHeight="1">
      <c r="H14" s="77">
        <v>39417</v>
      </c>
      <c r="I14" s="78">
        <v>20286.274089999999</v>
      </c>
      <c r="J14" s="78">
        <v>-6780.7391280000002</v>
      </c>
    </row>
    <row r="15" spans="1:10" ht="12.75" customHeight="1">
      <c r="H15" s="77">
        <v>39448</v>
      </c>
      <c r="I15" s="78">
        <v>21054.165639999999</v>
      </c>
      <c r="J15" s="78">
        <v>-6229.7494839999999</v>
      </c>
    </row>
    <row r="16" spans="1:10" ht="12.75" customHeight="1">
      <c r="H16" s="77">
        <v>39479</v>
      </c>
      <c r="I16" s="78">
        <v>20341.316429999999</v>
      </c>
      <c r="J16" s="78">
        <v>-4867.2927399999999</v>
      </c>
    </row>
    <row r="17" spans="2:10" ht="12.75" customHeight="1">
      <c r="H17" s="77">
        <v>39508</v>
      </c>
      <c r="I17" s="78">
        <v>22423.377919999999</v>
      </c>
      <c r="J17" s="78">
        <v>-6843.4181609999996</v>
      </c>
    </row>
    <row r="18" spans="2:10" ht="12.75" customHeight="1">
      <c r="H18" s="77">
        <v>39539</v>
      </c>
      <c r="I18" s="78">
        <v>22740.574919999999</v>
      </c>
      <c r="J18" s="78">
        <v>-7781.1421710000004</v>
      </c>
    </row>
    <row r="19" spans="2:10" ht="12.75" customHeight="1">
      <c r="H19" s="77">
        <v>39569</v>
      </c>
      <c r="I19" s="78">
        <v>24091.389620000002</v>
      </c>
      <c r="J19" s="78">
        <v>-7991.6200159999999</v>
      </c>
    </row>
    <row r="20" spans="2:10" ht="12.75" customHeight="1">
      <c r="H20" s="77">
        <v>39600</v>
      </c>
      <c r="I20" s="78">
        <v>22921.041160000001</v>
      </c>
      <c r="J20" s="78">
        <v>-8267.9815899999994</v>
      </c>
    </row>
    <row r="21" spans="2:10" ht="12.75" customHeight="1">
      <c r="H21" s="77">
        <v>39630</v>
      </c>
      <c r="I21" s="78">
        <v>21932.511699999999</v>
      </c>
      <c r="J21" s="78">
        <v>-6680.6569</v>
      </c>
    </row>
    <row r="22" spans="2:10" ht="12.75" customHeight="1">
      <c r="H22" s="77">
        <v>39661</v>
      </c>
      <c r="I22" s="78">
        <v>21058.8992</v>
      </c>
      <c r="J22" s="78">
        <v>-6621.8649720000003</v>
      </c>
    </row>
    <row r="23" spans="2:10" ht="12.75" customHeight="1">
      <c r="H23" s="77">
        <v>39692</v>
      </c>
      <c r="I23" s="78">
        <v>21054.778859999999</v>
      </c>
      <c r="J23" s="78">
        <v>-7016.6978220000001</v>
      </c>
    </row>
    <row r="24" spans="2:10" ht="12.75" customHeight="1">
      <c r="H24" s="77">
        <v>39722</v>
      </c>
      <c r="I24" s="78">
        <v>17155.928049999999</v>
      </c>
      <c r="J24" s="78">
        <v>-7097.5563570000004</v>
      </c>
    </row>
    <row r="25" spans="2:10" ht="12.75" customHeight="1">
      <c r="B25" s="18" t="s">
        <v>16</v>
      </c>
      <c r="H25" s="77">
        <v>39753</v>
      </c>
      <c r="I25" s="78">
        <v>16809.96543</v>
      </c>
      <c r="J25" s="78">
        <v>-6462.4554420000004</v>
      </c>
    </row>
    <row r="26" spans="2:10" ht="12.75" customHeight="1">
      <c r="H26" s="77">
        <v>39783</v>
      </c>
      <c r="I26" s="78">
        <v>16926.042430000001</v>
      </c>
      <c r="J26" s="78">
        <v>-6267.8716869999998</v>
      </c>
    </row>
    <row r="27" spans="2:10" ht="12.75" customHeight="1">
      <c r="H27" s="77">
        <v>39814</v>
      </c>
      <c r="I27" s="78">
        <v>16669.185969999999</v>
      </c>
      <c r="J27" s="78">
        <v>-5958.0303039999999</v>
      </c>
    </row>
    <row r="28" spans="2:10" ht="12.75" customHeight="1">
      <c r="H28" s="77">
        <v>39845</v>
      </c>
      <c r="I28" s="78">
        <v>16017.31925</v>
      </c>
      <c r="J28" s="78">
        <v>-6718.5132050000002</v>
      </c>
    </row>
    <row r="29" spans="2:10" ht="12.75" customHeight="1">
      <c r="H29" s="77">
        <v>39873</v>
      </c>
      <c r="I29" s="78">
        <v>15697.58316</v>
      </c>
      <c r="J29" s="78">
        <v>-5750.4960190000002</v>
      </c>
    </row>
    <row r="30" spans="2:10" ht="12.75" customHeight="1">
      <c r="H30" s="77">
        <v>39904</v>
      </c>
      <c r="I30" s="78">
        <v>16251.860849999999</v>
      </c>
      <c r="J30" s="78">
        <v>-6927.6667379999999</v>
      </c>
    </row>
    <row r="31" spans="2:10" ht="12.75" customHeight="1">
      <c r="H31" s="77">
        <v>39934</v>
      </c>
      <c r="I31" s="78">
        <v>18106.464230000001</v>
      </c>
      <c r="J31" s="78">
        <v>-6909.7745910000003</v>
      </c>
    </row>
    <row r="32" spans="2:10" ht="12.75" customHeight="1">
      <c r="H32" s="77">
        <v>39965</v>
      </c>
      <c r="I32" s="78">
        <v>19708.276730000001</v>
      </c>
      <c r="J32" s="78">
        <v>-6779.6789509999999</v>
      </c>
    </row>
    <row r="33" spans="8:10" ht="12.75" customHeight="1">
      <c r="H33" s="77">
        <v>39995</v>
      </c>
      <c r="I33" s="78">
        <v>21810.141070000001</v>
      </c>
      <c r="J33" s="78">
        <v>-8485.5030000000006</v>
      </c>
    </row>
    <row r="34" spans="8:10" ht="12.75" customHeight="1">
      <c r="H34" s="77">
        <v>40026</v>
      </c>
      <c r="I34" s="78">
        <v>22548.701010000001</v>
      </c>
      <c r="J34" s="78">
        <v>-9509.0603530000008</v>
      </c>
    </row>
    <row r="35" spans="8:10" ht="12.75" customHeight="1">
      <c r="H35" s="77">
        <v>40057</v>
      </c>
      <c r="I35" s="78">
        <v>23653.310700000002</v>
      </c>
      <c r="J35" s="78">
        <v>-9046.8259789999993</v>
      </c>
    </row>
    <row r="36" spans="8:10" ht="12.75" customHeight="1">
      <c r="H36" s="77">
        <v>40087</v>
      </c>
      <c r="I36" s="78">
        <v>25744.251799999998</v>
      </c>
      <c r="J36" s="78">
        <v>-8610.6475119999996</v>
      </c>
    </row>
    <row r="37" spans="8:10" ht="12.75" customHeight="1">
      <c r="H37" s="77">
        <v>40118</v>
      </c>
      <c r="I37" s="78">
        <v>28599.517619999999</v>
      </c>
      <c r="J37" s="78">
        <v>-7378.925553</v>
      </c>
    </row>
    <row r="38" spans="8:10" ht="12.75" customHeight="1">
      <c r="H38" s="77">
        <v>40148</v>
      </c>
      <c r="I38" s="78">
        <v>27525.34146</v>
      </c>
      <c r="J38" s="78">
        <v>-7354.0197520000002</v>
      </c>
    </row>
    <row r="39" spans="8:10" ht="12.75" customHeight="1">
      <c r="H39" s="77">
        <v>40179</v>
      </c>
      <c r="I39" s="78">
        <v>26555.61392</v>
      </c>
      <c r="J39" s="78">
        <v>-7304.8368689999998</v>
      </c>
    </row>
    <row r="40" spans="8:10" ht="12.75" customHeight="1">
      <c r="H40" s="77">
        <v>40210</v>
      </c>
      <c r="I40" s="78">
        <v>22992.59807</v>
      </c>
      <c r="J40" s="78">
        <v>-6350.5143109999999</v>
      </c>
    </row>
    <row r="41" spans="8:10" ht="12.75" customHeight="1">
      <c r="H41" s="77">
        <v>40238</v>
      </c>
      <c r="I41" s="78">
        <v>23180.905579999999</v>
      </c>
      <c r="J41" s="78">
        <v>-7075.0618469999999</v>
      </c>
    </row>
    <row r="42" spans="8:10" ht="12.75" customHeight="1">
      <c r="H42" s="77">
        <v>40269</v>
      </c>
      <c r="I42" s="78">
        <v>22733.923169999998</v>
      </c>
      <c r="J42" s="78">
        <v>-7028.984453</v>
      </c>
    </row>
    <row r="43" spans="8:10" ht="12.75" customHeight="1">
      <c r="H43" s="77">
        <v>40299</v>
      </c>
      <c r="I43" s="78">
        <v>20415.800589999999</v>
      </c>
      <c r="J43" s="78">
        <v>-6428.4574490000005</v>
      </c>
    </row>
    <row r="44" spans="8:10" ht="12.75" customHeight="1">
      <c r="H44" s="77">
        <v>40330</v>
      </c>
      <c r="I44" s="78">
        <v>21432.220860000001</v>
      </c>
      <c r="J44" s="78">
        <v>-6427.4069410000002</v>
      </c>
    </row>
    <row r="45" spans="8:10" ht="12.75" customHeight="1">
      <c r="H45" s="77">
        <v>40360</v>
      </c>
      <c r="I45" s="78">
        <v>22118.727459999998</v>
      </c>
      <c r="J45" s="78">
        <v>-4421.5584939999999</v>
      </c>
    </row>
    <row r="46" spans="8:10" ht="12.75" customHeight="1">
      <c r="H46" s="77">
        <v>40391</v>
      </c>
      <c r="I46" s="78">
        <v>22805.988140000001</v>
      </c>
      <c r="J46" s="78">
        <v>-2722.9986469999999</v>
      </c>
    </row>
    <row r="47" spans="8:10" ht="12.75" customHeight="1">
      <c r="H47" s="77">
        <v>40422</v>
      </c>
      <c r="I47" s="78">
        <v>22568.125700000001</v>
      </c>
      <c r="J47" s="78">
        <v>-94.004458</v>
      </c>
    </row>
    <row r="48" spans="8:10" ht="12.75" customHeight="1">
      <c r="H48" s="77">
        <v>40452</v>
      </c>
      <c r="I48" s="78">
        <v>24351.924080000001</v>
      </c>
      <c r="J48" s="78">
        <v>-982.35045000000002</v>
      </c>
    </row>
    <row r="49" spans="8:10" ht="12.75" customHeight="1">
      <c r="H49" s="77">
        <v>40483</v>
      </c>
      <c r="I49" s="78">
        <v>24372.32171</v>
      </c>
      <c r="J49" s="78">
        <v>-1454.978691</v>
      </c>
    </row>
    <row r="50" spans="8:10" ht="12.75" customHeight="1">
      <c r="H50" s="77">
        <v>40513</v>
      </c>
      <c r="I50" s="78">
        <v>23459.25042</v>
      </c>
      <c r="J50" s="78">
        <v>419.777131</v>
      </c>
    </row>
    <row r="51" spans="8:10" ht="12.75" customHeight="1">
      <c r="H51" s="77">
        <v>40544</v>
      </c>
      <c r="I51" s="78">
        <v>24216.907999999999</v>
      </c>
      <c r="J51" s="78">
        <v>-2488.3028119999999</v>
      </c>
    </row>
    <row r="52" spans="8:10" ht="12.75" customHeight="1">
      <c r="H52" s="77">
        <v>40575</v>
      </c>
      <c r="I52" s="78">
        <v>24176.91588</v>
      </c>
      <c r="J52" s="78">
        <v>-2163.7526360000002</v>
      </c>
    </row>
    <row r="53" spans="8:10" ht="12.75" customHeight="1">
      <c r="H53" s="77">
        <v>40603</v>
      </c>
      <c r="I53" s="78">
        <v>23264.187099999999</v>
      </c>
      <c r="J53" s="78">
        <v>-2872.4219790000002</v>
      </c>
    </row>
    <row r="54" spans="8:10" ht="12.75" customHeight="1">
      <c r="H54" s="77">
        <v>40634</v>
      </c>
      <c r="I54" s="78">
        <v>24162.708719999999</v>
      </c>
      <c r="J54" s="78">
        <v>-1267.1433950000001</v>
      </c>
    </row>
    <row r="55" spans="8:10" ht="12.75" customHeight="1">
      <c r="H55" s="77">
        <v>40664</v>
      </c>
      <c r="I55" s="78">
        <v>24363.946220000002</v>
      </c>
      <c r="J55" s="78">
        <v>-1631.6748809999999</v>
      </c>
    </row>
    <row r="56" spans="8:10" ht="12.75" customHeight="1">
      <c r="H56" s="77">
        <v>40695</v>
      </c>
      <c r="I56" s="78">
        <v>22190.168720000001</v>
      </c>
      <c r="J56" s="78">
        <v>-2207.5785089999999</v>
      </c>
    </row>
    <row r="57" spans="8:10" ht="12.75" customHeight="1">
      <c r="H57" s="77">
        <v>40725</v>
      </c>
      <c r="I57" s="78">
        <v>19788.771140000001</v>
      </c>
      <c r="J57" s="78">
        <v>701.79708900000003</v>
      </c>
    </row>
    <row r="58" spans="8:10" ht="12.75" customHeight="1">
      <c r="H58" s="77">
        <v>40756</v>
      </c>
      <c r="I58" s="78">
        <v>15525.53542</v>
      </c>
      <c r="J58" s="78">
        <v>-327.98624000000001</v>
      </c>
    </row>
    <row r="59" spans="8:10" ht="12.75" customHeight="1">
      <c r="H59" s="77">
        <v>40787</v>
      </c>
      <c r="I59" s="78">
        <v>13908.600619999999</v>
      </c>
      <c r="J59" s="78">
        <v>-5264.0880319999997</v>
      </c>
    </row>
    <row r="60" spans="8:10" ht="12.75" customHeight="1">
      <c r="H60" s="77">
        <v>40817</v>
      </c>
      <c r="I60" s="78">
        <v>14094.509749999999</v>
      </c>
      <c r="J60" s="78">
        <v>-3669.2006029999998</v>
      </c>
    </row>
    <row r="61" spans="8:10" ht="12.75" customHeight="1">
      <c r="H61" s="77">
        <v>40848</v>
      </c>
      <c r="I61" s="78">
        <v>14219.88747</v>
      </c>
      <c r="J61" s="78">
        <v>-4897.4758629999997</v>
      </c>
    </row>
    <row r="62" spans="8:10" ht="12.75" customHeight="1">
      <c r="H62" s="77">
        <v>40878</v>
      </c>
      <c r="I62" s="78">
        <v>13845.842860000001</v>
      </c>
      <c r="J62" s="78">
        <v>-6366.2013740000002</v>
      </c>
    </row>
    <row r="63" spans="8:10" ht="12.75" customHeight="1">
      <c r="H63" s="77">
        <v>40909</v>
      </c>
      <c r="I63" s="78">
        <v>14379.899299999999</v>
      </c>
      <c r="J63" s="78">
        <v>-5083.7419970000001</v>
      </c>
    </row>
    <row r="64" spans="8:10" ht="12.75" customHeight="1">
      <c r="H64" s="77">
        <v>40940</v>
      </c>
      <c r="I64" s="78">
        <v>14724.14568</v>
      </c>
      <c r="J64" s="78">
        <v>-4326.3657130000001</v>
      </c>
    </row>
    <row r="65" spans="8:10" ht="12.75" customHeight="1">
      <c r="H65" s="77">
        <v>40969</v>
      </c>
      <c r="I65" s="78">
        <v>16000.97438</v>
      </c>
      <c r="J65" s="78">
        <v>-6706.5522549999996</v>
      </c>
    </row>
    <row r="66" spans="8:10" ht="12.75" customHeight="1">
      <c r="H66" s="77">
        <v>41000</v>
      </c>
      <c r="I66" s="78">
        <v>15010.942150000001</v>
      </c>
      <c r="J66" s="78">
        <v>-6874.542563</v>
      </c>
    </row>
    <row r="67" spans="8:10" ht="12.75" customHeight="1">
      <c r="H67" s="77">
        <v>41030</v>
      </c>
      <c r="I67" s="78">
        <v>14626.473609999999</v>
      </c>
      <c r="J67" s="78">
        <v>-10883.24296</v>
      </c>
    </row>
    <row r="68" spans="8:10" ht="12.75" customHeight="1">
      <c r="H68" s="77">
        <v>41061</v>
      </c>
      <c r="I68" s="78">
        <v>13775.13646</v>
      </c>
      <c r="J68" s="78">
        <v>-10925.427180000001</v>
      </c>
    </row>
    <row r="69" spans="8:10" ht="12.75" customHeight="1">
      <c r="H69" s="77">
        <v>41091</v>
      </c>
      <c r="I69" s="78">
        <v>14115.373800019999</v>
      </c>
      <c r="J69" s="78">
        <v>-9801.9976803400004</v>
      </c>
    </row>
    <row r="70" spans="8:10" ht="12.75" customHeight="1">
      <c r="H70" s="77">
        <v>41122</v>
      </c>
      <c r="I70" s="78">
        <v>14584.469850019999</v>
      </c>
      <c r="J70" s="78">
        <v>-10113.86752973</v>
      </c>
    </row>
    <row r="71" spans="8:10" ht="12.75" customHeight="1">
      <c r="H71" s="77">
        <v>41153</v>
      </c>
      <c r="I71" s="78">
        <v>13502.020411019999</v>
      </c>
      <c r="J71" s="78">
        <v>-8083.0021217200001</v>
      </c>
    </row>
    <row r="72" spans="8:10" ht="12.75" customHeight="1">
      <c r="H72" s="77">
        <v>41183</v>
      </c>
      <c r="I72" s="78">
        <v>14927.478071149</v>
      </c>
      <c r="J72" s="78">
        <v>-8550.4454616000003</v>
      </c>
    </row>
    <row r="73" spans="8:10" ht="12.75" customHeight="1">
      <c r="H73" s="77">
        <v>41214</v>
      </c>
      <c r="I73" s="78">
        <v>15330.26952464</v>
      </c>
      <c r="J73" s="78">
        <v>-7045.0989372599997</v>
      </c>
    </row>
    <row r="74" spans="8:10" ht="12.75" customHeight="1">
      <c r="H74" s="77">
        <v>41244</v>
      </c>
      <c r="I74" s="78">
        <v>12037.925407610001</v>
      </c>
      <c r="J74" s="78">
        <v>-4265.28852577</v>
      </c>
    </row>
    <row r="75" spans="8:10" ht="12.75" customHeight="1">
      <c r="H75" s="77">
        <v>41275</v>
      </c>
      <c r="I75" s="78">
        <v>11265.984370259999</v>
      </c>
      <c r="J75" s="78">
        <v>-1234.1109469400001</v>
      </c>
    </row>
    <row r="76" spans="8:10" ht="12.75" customHeight="1">
      <c r="H76" s="77">
        <v>41306</v>
      </c>
      <c r="I76" s="78">
        <v>10863.184248609999</v>
      </c>
      <c r="J76" s="78">
        <v>-2777.2359769899999</v>
      </c>
    </row>
    <row r="77" spans="8:10" ht="12.75" customHeight="1">
      <c r="H77" s="77">
        <v>41334</v>
      </c>
      <c r="I77" s="78">
        <v>10467.05671909</v>
      </c>
      <c r="J77" s="78">
        <v>-3640.6331574189999</v>
      </c>
    </row>
    <row r="78" spans="8:10" ht="12.75" customHeight="1">
      <c r="H78" s="77">
        <v>41365</v>
      </c>
      <c r="I78" s="78">
        <v>8260.6512794699993</v>
      </c>
      <c r="J78" s="78">
        <v>-5320.3047638300104</v>
      </c>
    </row>
    <row r="79" spans="8:10" ht="12.75" customHeight="1">
      <c r="H79" s="77">
        <v>41395</v>
      </c>
      <c r="I79" s="78">
        <v>10435.143022050001</v>
      </c>
      <c r="J79" s="78">
        <v>-13031.80290015</v>
      </c>
    </row>
    <row r="80" spans="8:10" ht="12.75" customHeight="1">
      <c r="H80" s="77">
        <v>41426</v>
      </c>
      <c r="I80" s="78">
        <v>9636.1134375199999</v>
      </c>
      <c r="J80" s="78">
        <v>-14122.823667459999</v>
      </c>
    </row>
    <row r="81" spans="8:10" ht="12.75" customHeight="1">
      <c r="H81" s="77">
        <v>41456</v>
      </c>
      <c r="I81" s="78">
        <v>9784.8078444700004</v>
      </c>
      <c r="J81" s="78">
        <v>-12731.68349806</v>
      </c>
    </row>
    <row r="82" spans="8:10" ht="12.75" customHeight="1">
      <c r="H82" s="77">
        <v>41487</v>
      </c>
      <c r="I82" s="78">
        <v>8359.8836062299997</v>
      </c>
      <c r="J82" s="78">
        <v>-11485.607022079999</v>
      </c>
    </row>
    <row r="83" spans="8:10" ht="12.75" customHeight="1">
      <c r="H83" s="77">
        <v>41518</v>
      </c>
      <c r="I83" s="78">
        <v>7364.9565413700002</v>
      </c>
      <c r="J83" s="78">
        <v>-7518.0678034599996</v>
      </c>
    </row>
    <row r="84" spans="8:10" ht="12.75" customHeight="1">
      <c r="H84" s="77">
        <v>41548</v>
      </c>
      <c r="I84" s="78">
        <v>8322</v>
      </c>
      <c r="J84" s="78">
        <v>-7443.8418047778496</v>
      </c>
    </row>
    <row r="85" spans="8:10" ht="12.75" customHeight="1">
      <c r="H85" s="77">
        <v>41579</v>
      </c>
      <c r="I85" s="78">
        <v>11467.677578090001</v>
      </c>
      <c r="J85" s="78">
        <v>-11724.288454716099</v>
      </c>
    </row>
    <row r="86" spans="8:10" ht="12.75" customHeight="1">
      <c r="H86" s="77">
        <v>41609</v>
      </c>
      <c r="I86" s="78">
        <v>12274.168364110001</v>
      </c>
      <c r="J86" s="78">
        <v>-11460.37036524</v>
      </c>
    </row>
    <row r="87" spans="8:10" ht="12.75" customHeight="1">
      <c r="H87" s="77">
        <v>41640</v>
      </c>
      <c r="I87" s="78">
        <v>11952.77867792</v>
      </c>
      <c r="J87" s="78">
        <v>-15091.667064560001</v>
      </c>
    </row>
    <row r="88" spans="8:10" ht="12.75" customHeight="1">
      <c r="H88" s="77">
        <v>41671</v>
      </c>
      <c r="I88" s="78">
        <v>12952.81105269</v>
      </c>
      <c r="J88" s="78">
        <v>-15703.694363000001</v>
      </c>
    </row>
    <row r="89" spans="8:10" ht="12.75" customHeight="1">
      <c r="H89" s="77">
        <v>41699</v>
      </c>
      <c r="I89" s="78">
        <v>12438.349840606899</v>
      </c>
      <c r="J89" s="78">
        <v>-13011.3252306944</v>
      </c>
    </row>
    <row r="90" spans="8:10" ht="12.75" customHeight="1">
      <c r="H90" s="77">
        <v>41730</v>
      </c>
      <c r="I90" s="78">
        <v>11776.4528821565</v>
      </c>
      <c r="J90" s="78">
        <v>-14293.4077200336</v>
      </c>
    </row>
    <row r="91" spans="8:10" ht="12.75" customHeight="1">
      <c r="H91" s="77">
        <v>41760</v>
      </c>
      <c r="I91" s="78">
        <v>10763.0433278124</v>
      </c>
      <c r="J91" s="78">
        <v>-9588.3804517144708</v>
      </c>
    </row>
    <row r="92" spans="8:10" ht="12.75" customHeight="1">
      <c r="H92" s="77">
        <v>41791</v>
      </c>
      <c r="I92" s="78">
        <v>11485.008660297201</v>
      </c>
      <c r="J92" s="78">
        <v>-8942.2595714120507</v>
      </c>
    </row>
    <row r="93" spans="8:10" ht="12.75" customHeight="1">
      <c r="H93" s="77">
        <v>41821</v>
      </c>
      <c r="I93" s="78">
        <v>12431.1948453368</v>
      </c>
      <c r="J93" s="78">
        <v>-10600.535985799301</v>
      </c>
    </row>
    <row r="94" spans="8:10" ht="12.75" customHeight="1">
      <c r="H94" s="77">
        <v>41852</v>
      </c>
      <c r="I94" s="78">
        <v>12613.4460147714</v>
      </c>
      <c r="J94" s="78">
        <v>-10222.7265800973</v>
      </c>
    </row>
    <row r="95" spans="8:10" ht="12.75" customHeight="1">
      <c r="H95" s="77">
        <v>41883</v>
      </c>
      <c r="I95" s="78">
        <v>13186.0124499514</v>
      </c>
      <c r="J95" s="78">
        <v>-9735.0760067069896</v>
      </c>
    </row>
    <row r="96" spans="8:10" ht="12.75" customHeight="1">
      <c r="H96" s="77">
        <v>41913</v>
      </c>
      <c r="I96" s="78">
        <v>12627.915558975001</v>
      </c>
      <c r="J96" s="78">
        <v>-6637.1802298126904</v>
      </c>
    </row>
    <row r="97" spans="8:10" ht="12.75" customHeight="1">
      <c r="H97" s="77">
        <v>41944</v>
      </c>
      <c r="I97" s="78">
        <v>12197.633476901699</v>
      </c>
      <c r="J97" s="78">
        <v>-10216.433384939301</v>
      </c>
    </row>
    <row r="98" spans="8:10" ht="12.75" customHeight="1">
      <c r="H98" s="77">
        <v>41974</v>
      </c>
      <c r="I98" s="78">
        <v>10814.2626383775</v>
      </c>
      <c r="J98" s="78">
        <v>-9478.7601252789009</v>
      </c>
    </row>
    <row r="99" spans="8:10" ht="12.75" customHeight="1">
      <c r="H99" s="77">
        <v>42005</v>
      </c>
      <c r="I99" s="78">
        <v>9769.8766101105502</v>
      </c>
      <c r="J99" s="78">
        <v>-10695.1449021139</v>
      </c>
    </row>
    <row r="100" spans="8:10" ht="12.75" customHeight="1">
      <c r="H100" s="77">
        <v>42036</v>
      </c>
      <c r="I100" s="78">
        <v>9233.2543001817903</v>
      </c>
      <c r="J100" s="78">
        <v>-7621.1134559547299</v>
      </c>
    </row>
    <row r="101" spans="8:10" ht="12.75" customHeight="1">
      <c r="H101" s="77">
        <v>42064</v>
      </c>
      <c r="I101" s="78">
        <v>9396.3881871436806</v>
      </c>
      <c r="J101" s="78">
        <v>-7253.0497328793899</v>
      </c>
    </row>
    <row r="102" spans="8:10" ht="12.75" customHeight="1">
      <c r="H102" s="77">
        <v>42095</v>
      </c>
      <c r="I102" s="78">
        <v>8917.4696504322601</v>
      </c>
      <c r="J102" s="78">
        <v>-5085.8038550552201</v>
      </c>
    </row>
    <row r="103" spans="8:10" ht="12.75" customHeight="1">
      <c r="H103" s="77">
        <v>42125</v>
      </c>
      <c r="I103" s="78">
        <v>8635.1137650857308</v>
      </c>
      <c r="J103" s="78">
        <v>-4871.71684740208</v>
      </c>
    </row>
    <row r="104" spans="8:10" ht="12.75" customHeight="1">
      <c r="H104" s="77">
        <v>42156</v>
      </c>
      <c r="I104" s="78">
        <v>8543.7991059058295</v>
      </c>
      <c r="J104" s="78">
        <v>-6309.5179707603002</v>
      </c>
    </row>
    <row r="105" spans="8:10" ht="12.75" customHeight="1">
      <c r="H105" s="77">
        <v>42186</v>
      </c>
      <c r="I105" s="78">
        <v>7764.6977499000404</v>
      </c>
      <c r="J105" s="78">
        <v>-8815.7248104042992</v>
      </c>
    </row>
    <row r="106" spans="8:10" ht="12.75" customHeight="1">
      <c r="H106" s="77">
        <v>42217</v>
      </c>
      <c r="I106" s="78">
        <v>7112.5576240777</v>
      </c>
      <c r="J106" s="78">
        <v>-8095.8882045106502</v>
      </c>
    </row>
    <row r="107" spans="8:10" ht="12.75" customHeight="1">
      <c r="H107" s="77">
        <v>42248</v>
      </c>
      <c r="I107" s="78">
        <v>6752.0455118359796</v>
      </c>
      <c r="J107" s="78">
        <v>-8318.8790311509001</v>
      </c>
    </row>
    <row r="108" spans="8:10" ht="12.75" customHeight="1">
      <c r="H108" s="77">
        <v>42278</v>
      </c>
      <c r="I108" s="78">
        <v>6760.3075693923101</v>
      </c>
      <c r="J108" s="78">
        <v>-7466.3862657406198</v>
      </c>
    </row>
    <row r="109" spans="8:10" ht="12.75" customHeight="1">
      <c r="H109" s="77">
        <v>42309</v>
      </c>
      <c r="I109" s="78">
        <v>6568.4104134315103</v>
      </c>
      <c r="J109" s="78">
        <v>-9345.8860221478608</v>
      </c>
    </row>
    <row r="110" spans="8:10" ht="12.75" customHeight="1">
      <c r="H110" s="77">
        <v>42339</v>
      </c>
      <c r="I110" s="78">
        <v>6346.1970802409496</v>
      </c>
      <c r="J110" s="78">
        <v>-7915.81854889646</v>
      </c>
    </row>
    <row r="111" spans="8:10" ht="12.75" customHeight="1">
      <c r="H111" s="77">
        <v>42370</v>
      </c>
      <c r="I111" s="78">
        <v>7453.8419016329899</v>
      </c>
      <c r="J111" s="78">
        <v>-9710.4508059029904</v>
      </c>
    </row>
    <row r="112" spans="8:10" ht="12.75" customHeight="1">
      <c r="H112" s="77">
        <v>42401</v>
      </c>
      <c r="I112" s="78">
        <v>8406.0106100452995</v>
      </c>
      <c r="J112" s="78">
        <v>-7690.1111727850803</v>
      </c>
    </row>
    <row r="113" spans="8:10" ht="12.75" customHeight="1">
      <c r="H113" s="77">
        <v>42430</v>
      </c>
      <c r="I113" s="78">
        <v>9618.8158279413801</v>
      </c>
      <c r="J113" s="78">
        <v>-6614.30146130504</v>
      </c>
    </row>
    <row r="114" spans="8:10" ht="12.75" customHeight="1">
      <c r="H114" s="77">
        <v>42461</v>
      </c>
      <c r="I114" s="78">
        <v>9404.7711992713193</v>
      </c>
      <c r="J114" s="78">
        <v>-7424.1913588700099</v>
      </c>
    </row>
    <row r="115" spans="8:10" ht="12.75" customHeight="1">
      <c r="H115" s="77">
        <v>42491</v>
      </c>
      <c r="I115" s="78">
        <v>8445.6926969642609</v>
      </c>
      <c r="J115" s="78">
        <v>-9533.2598598912591</v>
      </c>
    </row>
    <row r="116" spans="8:10" ht="12.75" customHeight="1">
      <c r="H116" s="77">
        <v>42522</v>
      </c>
      <c r="I116" s="78">
        <v>7723.9343434946704</v>
      </c>
      <c r="J116" s="78">
        <v>-6850.4510002373299</v>
      </c>
    </row>
    <row r="117" spans="8:10" ht="12.75" customHeight="1">
      <c r="H117" s="77">
        <v>42552</v>
      </c>
      <c r="I117" s="78">
        <v>7052.2198619955698</v>
      </c>
      <c r="J117" s="78">
        <v>-7734.3821320460502</v>
      </c>
    </row>
    <row r="118" spans="8:10" ht="12.75" customHeight="1">
      <c r="H118" s="77">
        <v>42583</v>
      </c>
      <c r="I118" s="78">
        <v>6977.2821168901301</v>
      </c>
      <c r="J118" s="78">
        <v>-9583.5294542646297</v>
      </c>
    </row>
    <row r="119" spans="8:10" ht="12.75" customHeight="1">
      <c r="H119" s="77">
        <v>42614</v>
      </c>
      <c r="I119" s="78">
        <v>6802.1556322555298</v>
      </c>
      <c r="J119" s="78">
        <v>-9298.2061842191506</v>
      </c>
    </row>
    <row r="120" spans="8:10" ht="12.75" customHeight="1">
      <c r="H120" s="77">
        <v>42644</v>
      </c>
      <c r="I120" s="78">
        <v>8113.8068934165303</v>
      </c>
      <c r="J120" s="78">
        <v>-7794.7856330418399</v>
      </c>
    </row>
    <row r="121" spans="8:10" ht="12.75" customHeight="1">
      <c r="H121" s="77">
        <v>42675</v>
      </c>
      <c r="I121" s="78">
        <v>8359.7371518896598</v>
      </c>
      <c r="J121" s="78">
        <v>-8393.9165450109394</v>
      </c>
    </row>
    <row r="122" spans="8:10" ht="12.75" customHeight="1">
      <c r="H122" s="77">
        <v>42705</v>
      </c>
      <c r="I122" s="78">
        <v>8287.4365612171605</v>
      </c>
      <c r="J122" s="78">
        <v>-8565.9527197645093</v>
      </c>
    </row>
    <row r="123" spans="8:10" ht="12.75" customHeight="1">
      <c r="H123" s="77">
        <v>42736</v>
      </c>
      <c r="I123" s="78">
        <v>7983.3861133303899</v>
      </c>
      <c r="J123" s="78">
        <v>-6944.41782650609</v>
      </c>
    </row>
    <row r="124" spans="8:10" ht="12.75" customHeight="1">
      <c r="H124" s="77">
        <v>42767</v>
      </c>
      <c r="I124" s="78">
        <v>8359.8751389015597</v>
      </c>
      <c r="J124" s="78">
        <v>-6538.0451792829399</v>
      </c>
    </row>
    <row r="125" spans="8:10" ht="12.75" customHeight="1">
      <c r="H125" s="77">
        <v>42795</v>
      </c>
      <c r="I125" s="78">
        <v>8508.2507939710704</v>
      </c>
      <c r="J125" s="78">
        <v>-9130.9514441493593</v>
      </c>
    </row>
    <row r="126" spans="8:10" ht="12.75" customHeight="1">
      <c r="H126" s="77">
        <v>42826</v>
      </c>
      <c r="I126" s="78">
        <v>8436.5136047585493</v>
      </c>
      <c r="J126" s="78">
        <v>-10761.344222157701</v>
      </c>
    </row>
    <row r="127" spans="8:10" ht="12.75" customHeight="1">
      <c r="H127" s="77">
        <v>42856</v>
      </c>
      <c r="I127" s="78">
        <v>8775.1539110311005</v>
      </c>
      <c r="J127" s="78">
        <v>-11941.279888846</v>
      </c>
    </row>
    <row r="128" spans="8:10" ht="12.75" customHeight="1">
      <c r="H128" s="77">
        <v>42887</v>
      </c>
      <c r="I128" s="78">
        <v>9701.5293915260208</v>
      </c>
      <c r="J128" s="78">
        <v>-11217.530139033801</v>
      </c>
    </row>
    <row r="129" spans="8:10" ht="12.75" customHeight="1">
      <c r="H129" s="77">
        <v>42917</v>
      </c>
      <c r="I129" s="78">
        <v>10458.6965034113</v>
      </c>
      <c r="J129" s="78">
        <v>-7920.3502033027698</v>
      </c>
    </row>
    <row r="130" spans="8:10" ht="12.75" customHeight="1">
      <c r="H130" s="77">
        <v>42948</v>
      </c>
      <c r="I130" s="78">
        <v>11361.352940008101</v>
      </c>
      <c r="J130" s="78">
        <v>-7396.5809164440998</v>
      </c>
    </row>
    <row r="131" spans="8:10" ht="12.75" customHeight="1">
      <c r="H131" s="77">
        <v>42979</v>
      </c>
      <c r="I131" s="78">
        <v>11669.9417717166</v>
      </c>
      <c r="J131" s="78">
        <v>-7353.3335045925696</v>
      </c>
    </row>
    <row r="132" spans="8:10" ht="12.75" customHeight="1">
      <c r="H132" s="77">
        <v>43009</v>
      </c>
      <c r="I132" s="78">
        <v>12855.3614441111</v>
      </c>
      <c r="J132" s="78">
        <v>-8156.0609829437199</v>
      </c>
    </row>
    <row r="133" spans="8:10" ht="12.75" customHeight="1">
      <c r="H133" s="77">
        <v>43040</v>
      </c>
      <c r="I133" s="78">
        <v>14283.4210273315</v>
      </c>
      <c r="J133" s="78">
        <v>-9730.1771546110594</v>
      </c>
    </row>
    <row r="134" spans="8:10" ht="12.75" customHeight="1">
      <c r="H134" s="77">
        <v>43070</v>
      </c>
      <c r="I134" s="78">
        <v>15345.948560409601</v>
      </c>
      <c r="J134" s="78">
        <v>-9652.6015659215791</v>
      </c>
    </row>
    <row r="135" spans="8:10" ht="12.75" customHeight="1">
      <c r="H135" s="77">
        <v>43101</v>
      </c>
      <c r="I135" s="78">
        <v>16151.153440616399</v>
      </c>
      <c r="J135" s="78">
        <v>-11909.445988348099</v>
      </c>
    </row>
    <row r="136" spans="8:10" ht="12.75" customHeight="1">
      <c r="H136" s="77">
        <v>43132</v>
      </c>
      <c r="I136" s="78">
        <v>16514.991801443</v>
      </c>
      <c r="J136" s="78">
        <v>-10893.544763076599</v>
      </c>
    </row>
    <row r="137" spans="8:10" ht="12.75" customHeight="1">
      <c r="H137" s="77">
        <v>43160</v>
      </c>
      <c r="I137" s="78">
        <v>17859.309899058699</v>
      </c>
      <c r="J137" s="78">
        <v>-12716.264624424301</v>
      </c>
    </row>
    <row r="138" spans="8:10" ht="12.75" customHeight="1">
      <c r="H138" s="77">
        <v>43191</v>
      </c>
      <c r="I138" s="78">
        <v>18637.3260755966</v>
      </c>
      <c r="J138" s="78">
        <v>-14702.9003140553</v>
      </c>
    </row>
    <row r="139" spans="8:10" ht="12.75" customHeight="1">
      <c r="H139" s="77">
        <v>43221</v>
      </c>
      <c r="I139" s="78">
        <v>19690.741590302001</v>
      </c>
      <c r="J139" s="78">
        <v>-19636.8219451146</v>
      </c>
    </row>
    <row r="140" spans="8:10" ht="12.75" customHeight="1">
      <c r="H140" s="77">
        <v>43252</v>
      </c>
      <c r="I140" s="78">
        <v>19064.691216279902</v>
      </c>
      <c r="J140" s="78">
        <v>-21055.384727949098</v>
      </c>
    </row>
    <row r="141" spans="8:10" ht="12.75" customHeight="1">
      <c r="H141" s="77">
        <v>43282</v>
      </c>
      <c r="I141" s="78">
        <v>20686.494524406298</v>
      </c>
      <c r="J141" s="78">
        <v>-20466.1184665974</v>
      </c>
    </row>
    <row r="142" spans="8:10" ht="12.75" customHeight="1">
      <c r="H142" s="77">
        <v>43313</v>
      </c>
      <c r="I142" s="78">
        <v>19560.434073479799</v>
      </c>
      <c r="J142" s="78">
        <v>-20983.3918910869</v>
      </c>
    </row>
    <row r="143" spans="8:10" ht="12.75" customHeight="1">
      <c r="H143" s="77">
        <v>43344</v>
      </c>
      <c r="I143" s="78">
        <v>20520.849915428898</v>
      </c>
      <c r="J143" s="78">
        <v>-20382.814043508901</v>
      </c>
    </row>
    <row r="144" spans="8:10" ht="12.75" customHeight="1">
      <c r="H144" s="77">
        <v>43374</v>
      </c>
      <c r="I144" s="78">
        <v>19751.486728663102</v>
      </c>
      <c r="J144" s="78">
        <v>-22848.4829094495</v>
      </c>
    </row>
    <row r="145" spans="8:10" ht="12.75" customHeight="1">
      <c r="H145" s="77">
        <v>43405</v>
      </c>
      <c r="I145" s="78">
        <v>18264.9726294266</v>
      </c>
      <c r="J145" s="78">
        <v>-21446.272787129801</v>
      </c>
    </row>
    <row r="146" spans="8:10" ht="12.75" customHeight="1">
      <c r="H146" s="77">
        <v>43435</v>
      </c>
      <c r="I146" s="78">
        <v>18786.878105600001</v>
      </c>
      <c r="J146" s="78">
        <v>-22356.586068773599</v>
      </c>
    </row>
    <row r="147" spans="8:10" ht="12.75" customHeight="1">
      <c r="H147" s="77">
        <v>43466</v>
      </c>
      <c r="I147" s="78">
        <v>19246.239961381001</v>
      </c>
      <c r="J147" s="78">
        <v>-19313.769092621798</v>
      </c>
    </row>
    <row r="148" spans="8:10" ht="12.75" customHeight="1">
      <c r="H148" s="77">
        <v>43497</v>
      </c>
      <c r="I148" s="78">
        <v>19719.164952657098</v>
      </c>
      <c r="J148" s="78">
        <v>-16974.314888667101</v>
      </c>
    </row>
    <row r="149" spans="8:10" ht="12.75" customHeight="1">
      <c r="H149" s="77">
        <v>43525</v>
      </c>
      <c r="I149" s="78">
        <v>20775.722795101901</v>
      </c>
      <c r="J149" s="78">
        <v>-20021.4678056216</v>
      </c>
    </row>
    <row r="150" spans="8:10" ht="12.75" customHeight="1">
      <c r="H150" s="77">
        <v>43556</v>
      </c>
      <c r="I150" s="78">
        <v>21685.761020472801</v>
      </c>
      <c r="J150" s="78">
        <v>-20911.410229701902</v>
      </c>
    </row>
    <row r="151" spans="8:10" ht="12.75" customHeight="1">
      <c r="H151" s="77">
        <v>43586</v>
      </c>
      <c r="I151" s="78">
        <v>20671.275288399698</v>
      </c>
      <c r="J151" s="78">
        <v>-27234.707250039999</v>
      </c>
    </row>
    <row r="152" spans="8:10" ht="12.75" customHeight="1">
      <c r="H152" s="77">
        <v>43617</v>
      </c>
      <c r="I152" s="78">
        <v>21713.6442898561</v>
      </c>
      <c r="J152" s="78">
        <v>-22640.072875308098</v>
      </c>
    </row>
    <row r="153" spans="8:10" ht="12.75" customHeight="1">
      <c r="H153" s="77">
        <v>43647</v>
      </c>
      <c r="I153" s="78">
        <v>21206.2239124101</v>
      </c>
      <c r="J153" s="78">
        <v>-23723.522451085199</v>
      </c>
    </row>
    <row r="154" spans="8:10" ht="12.75" customHeight="1">
      <c r="H154" s="77">
        <v>43678</v>
      </c>
      <c r="I154" s="78">
        <v>20265.279377524399</v>
      </c>
      <c r="J154" s="78">
        <v>-27140.953966358498</v>
      </c>
    </row>
    <row r="155" spans="8:10" ht="12.75" customHeight="1">
      <c r="H155" s="77">
        <v>43709</v>
      </c>
      <c r="I155" s="78">
        <v>19943.5399451796</v>
      </c>
      <c r="J155" s="78">
        <v>-25213.999403891601</v>
      </c>
    </row>
    <row r="156" spans="8:10" ht="12.75" customHeight="1">
      <c r="H156" s="77">
        <v>43739</v>
      </c>
      <c r="I156" s="78">
        <v>18587.0108543729</v>
      </c>
      <c r="J156" s="78">
        <v>-21908.6822424817</v>
      </c>
    </row>
    <row r="157" spans="8:10" ht="12.75" customHeight="1">
      <c r="H157" s="77">
        <v>43770</v>
      </c>
      <c r="I157" s="78">
        <v>17142.823791634801</v>
      </c>
      <c r="J157" s="78">
        <v>-18810.088990136301</v>
      </c>
    </row>
    <row r="158" spans="8:10" ht="12.75" customHeight="1">
      <c r="H158" s="77">
        <v>43800</v>
      </c>
      <c r="I158" s="78">
        <v>17366.077509798801</v>
      </c>
      <c r="J158" s="78">
        <v>-21512.404950253698</v>
      </c>
    </row>
    <row r="159" spans="8:10" ht="12.75" customHeight="1">
      <c r="H159" s="77">
        <v>43831</v>
      </c>
      <c r="I159" s="78">
        <v>19129.9763083732</v>
      </c>
      <c r="J159" s="78">
        <v>-23923.600301835701</v>
      </c>
    </row>
    <row r="160" spans="8:10" ht="12.75" customHeight="1">
      <c r="H160" s="77">
        <v>43862</v>
      </c>
      <c r="I160" s="78">
        <v>21692.257460761499</v>
      </c>
      <c r="J160" s="78">
        <v>-24765.302683954102</v>
      </c>
    </row>
    <row r="161" spans="8:10" ht="12.75" customHeight="1">
      <c r="H161" s="77">
        <v>43891</v>
      </c>
      <c r="I161" s="78">
        <v>20439.939915285599</v>
      </c>
      <c r="J161" s="78">
        <v>-20762.930904896799</v>
      </c>
    </row>
    <row r="162" spans="8:10" ht="12.75" customHeight="1">
      <c r="H162" s="77">
        <v>43922</v>
      </c>
      <c r="I162" s="78">
        <v>22603.9287209002</v>
      </c>
      <c r="J162" s="78">
        <v>-20004.9037060382</v>
      </c>
    </row>
    <row r="163" spans="8:10" ht="12.75" customHeight="1">
      <c r="H163" s="77">
        <v>43952</v>
      </c>
      <c r="I163" s="78">
        <v>22228.119930798399</v>
      </c>
      <c r="J163" s="78">
        <v>-20657.936482033601</v>
      </c>
    </row>
    <row r="164" spans="8:10" ht="12.75" customHeight="1">
      <c r="H164" s="77">
        <v>43983</v>
      </c>
      <c r="I164" s="78">
        <v>23419.1130768943</v>
      </c>
      <c r="J164" s="78">
        <v>-18974.325979402402</v>
      </c>
    </row>
    <row r="165" spans="8:10" ht="12.75" customHeight="1">
      <c r="H165" s="77">
        <v>44013</v>
      </c>
      <c r="I165" s="78">
        <v>24757.012187009401</v>
      </c>
      <c r="J165" s="78">
        <v>-16687.120423225599</v>
      </c>
    </row>
    <row r="166" spans="8:10" ht="12.75" customHeight="1">
      <c r="H166" s="77">
        <v>44044</v>
      </c>
      <c r="I166" s="78">
        <v>24919.166835080701</v>
      </c>
      <c r="J166" s="78">
        <v>-17694.9473660888</v>
      </c>
    </row>
    <row r="167" spans="8:10" ht="12.75" customHeight="1">
      <c r="H167" s="77">
        <v>44075</v>
      </c>
      <c r="I167" s="78">
        <v>23660.916486066599</v>
      </c>
      <c r="J167" s="78">
        <v>-15765.328681062399</v>
      </c>
    </row>
    <row r="168" spans="8:10" ht="12.75" customHeight="1">
      <c r="H168" s="77">
        <v>44105</v>
      </c>
      <c r="I168" s="78">
        <v>23823.433425438001</v>
      </c>
      <c r="J168" s="78">
        <v>-16212.1071474984</v>
      </c>
    </row>
    <row r="169" spans="8:10" ht="12.75" customHeight="1">
      <c r="H169" s="77">
        <v>44136</v>
      </c>
      <c r="I169" s="78">
        <v>24700.331036374599</v>
      </c>
      <c r="J169" s="78">
        <v>-11668.971655165</v>
      </c>
    </row>
    <row r="170" spans="8:10" ht="12.75" customHeight="1">
      <c r="H170" s="77">
        <v>44166</v>
      </c>
      <c r="I170" s="78">
        <v>21232.769517314999</v>
      </c>
      <c r="J170" s="78">
        <v>-9321.5757037001804</v>
      </c>
    </row>
    <row r="171" spans="8:10" ht="12.75" customHeight="1">
      <c r="H171" s="77">
        <v>44197</v>
      </c>
      <c r="I171" s="78">
        <v>20828.130192714201</v>
      </c>
      <c r="J171" s="78">
        <v>-5169.4074525883298</v>
      </c>
    </row>
    <row r="172" spans="8:10" ht="12.75" customHeight="1">
      <c r="H172" s="77">
        <v>44228</v>
      </c>
      <c r="I172" s="78">
        <v>21424.429056284102</v>
      </c>
      <c r="J172" s="78">
        <v>-5484.3432077040197</v>
      </c>
    </row>
    <row r="173" spans="8:10" ht="12.75" customHeight="1">
      <c r="H173" s="77">
        <v>44256</v>
      </c>
      <c r="I173" s="78">
        <v>19903.972922050201</v>
      </c>
      <c r="J173" s="78">
        <v>-3864.7552118572498</v>
      </c>
    </row>
    <row r="174" spans="8:10" ht="12.75" customHeight="1">
      <c r="H174" s="77">
        <v>44287</v>
      </c>
      <c r="I174" s="78">
        <v>19221.612249364902</v>
      </c>
      <c r="J174" s="78">
        <v>-4062.70497043552</v>
      </c>
    </row>
    <row r="175" spans="8:10" ht="12.75" customHeight="1">
      <c r="H175" s="77">
        <v>44317</v>
      </c>
      <c r="I175" s="78">
        <v>16548.0260221391</v>
      </c>
      <c r="J175" s="78">
        <v>-7057.2352399850097</v>
      </c>
    </row>
    <row r="176" spans="8:10" ht="12.75" customHeight="1">
      <c r="H176" s="77">
        <v>44348</v>
      </c>
      <c r="I176" s="78">
        <v>16887.131623681202</v>
      </c>
      <c r="J176" s="78">
        <v>-6759.5157613553401</v>
      </c>
    </row>
    <row r="177" spans="8:10" ht="12.75" customHeight="1">
      <c r="H177" s="77">
        <v>44378</v>
      </c>
      <c r="I177" s="78">
        <v>15766.7104577891</v>
      </c>
      <c r="J177" s="78">
        <v>-7227.8947788300502</v>
      </c>
    </row>
    <row r="178" spans="8:10" ht="12.75" customHeight="1">
      <c r="H178" s="77">
        <v>44409</v>
      </c>
      <c r="I178" s="78">
        <v>14673.5067625133</v>
      </c>
      <c r="J178" s="78">
        <v>-6185.5027381222699</v>
      </c>
    </row>
    <row r="179" spans="8:10" ht="12.75" customHeight="1">
      <c r="H179" s="77">
        <v>44440</v>
      </c>
      <c r="I179" s="78">
        <v>13892.196136979401</v>
      </c>
      <c r="J179" s="78">
        <v>-6021.3036086890597</v>
      </c>
    </row>
    <row r="180" spans="8:10" ht="12.75" customHeight="1">
      <c r="H180" s="77">
        <v>44470</v>
      </c>
      <c r="I180" s="78">
        <v>12809.027743472299</v>
      </c>
      <c r="J180" s="78">
        <v>-4277.2868994410101</v>
      </c>
    </row>
    <row r="181" spans="8:10" ht="12.75" customHeight="1">
      <c r="H181" s="77">
        <v>44501</v>
      </c>
      <c r="I181" s="78">
        <v>12805.774065888399</v>
      </c>
      <c r="J181" s="78">
        <v>-1972.95240329079</v>
      </c>
    </row>
    <row r="182" spans="8:10" ht="12.75" customHeight="1">
      <c r="H182" s="77">
        <v>44531</v>
      </c>
      <c r="I182" s="78">
        <v>13209.8275654299</v>
      </c>
      <c r="J182" s="78">
        <v>-1205.6601248299601</v>
      </c>
    </row>
    <row r="183" spans="8:10" ht="12.75" customHeight="1">
      <c r="H183" s="77">
        <v>44562</v>
      </c>
      <c r="I183" s="78">
        <v>13056.5112467934</v>
      </c>
      <c r="J183" s="78">
        <v>2743.4300039438499</v>
      </c>
    </row>
    <row r="184" spans="8:10" ht="12.75" customHeight="1">
      <c r="H184" s="77">
        <v>44593</v>
      </c>
      <c r="I184" s="78">
        <v>13842.6753594395</v>
      </c>
      <c r="J184" s="78">
        <v>5515.33696083822</v>
      </c>
    </row>
    <row r="185" spans="8:10" ht="12.75" customHeight="1">
      <c r="H185" s="77">
        <v>44621</v>
      </c>
      <c r="I185" s="78">
        <v>12377.8843738789</v>
      </c>
      <c r="J185" s="78">
        <v>7680.0444653813101</v>
      </c>
    </row>
    <row r="186" spans="8:10" ht="12.75" customHeight="1">
      <c r="H186" s="77">
        <v>44652</v>
      </c>
      <c r="I186" s="78">
        <v>13115.881306081899</v>
      </c>
      <c r="J186" s="78">
        <v>3059.2938588536599</v>
      </c>
    </row>
    <row r="187" spans="8:10" ht="12.75" customHeight="1">
      <c r="H187" s="77">
        <v>44682</v>
      </c>
      <c r="I187" s="78">
        <v>13833.770212924501</v>
      </c>
      <c r="J187" s="78">
        <v>3918.9927764901699</v>
      </c>
    </row>
    <row r="188" spans="8:10" ht="12.75" customHeight="1">
      <c r="H188" s="77">
        <v>44713</v>
      </c>
      <c r="I188" s="78">
        <v>13906.2685258987</v>
      </c>
      <c r="J188" s="78">
        <v>982.14582996358297</v>
      </c>
    </row>
    <row r="189" spans="8:10" ht="12.75" customHeight="1">
      <c r="H189" s="77">
        <v>44743</v>
      </c>
      <c r="I189" s="78">
        <v>13984.700635891901</v>
      </c>
      <c r="J189" s="78">
        <v>-4694.6833820093598</v>
      </c>
    </row>
    <row r="190" spans="8:10" ht="12.75" customHeight="1">
      <c r="H190" s="77">
        <v>44774</v>
      </c>
      <c r="I190" s="78">
        <v>13273.3624833383</v>
      </c>
      <c r="J190" s="78">
        <v>-9968.8903353443693</v>
      </c>
    </row>
  </sheetData>
  <hyperlinks>
    <hyperlink ref="A1" location="Índice!A1" display="Índice" xr:uid="{0F4D0A13-359B-4C1D-96D7-6F45C1F046A0}"/>
  </hyperlink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5949D-7751-4E1A-98AD-0817DB02ACD3}">
  <dimension ref="A1:X227"/>
  <sheetViews>
    <sheetView showGridLines="0" zoomScaleNormal="100" workbookViewId="0">
      <selection activeCell="B2" sqref="B2"/>
    </sheetView>
  </sheetViews>
  <sheetFormatPr baseColWidth="10" defaultColWidth="11.44140625" defaultRowHeight="12.75" customHeight="1"/>
  <cols>
    <col min="1" max="7" width="11.44140625" style="18" customWidth="1"/>
    <col min="8" max="8" width="11.44140625" style="22" customWidth="1"/>
    <col min="9" max="9" width="11.109375" style="22" customWidth="1"/>
    <col min="10" max="10" width="11.44140625" style="18" customWidth="1"/>
    <col min="11" max="11" width="11.44140625" style="22" customWidth="1"/>
    <col min="12" max="24" width="11.44140625" style="18" customWidth="1"/>
  </cols>
  <sheetData>
    <row r="1" spans="1:11" ht="12.75" customHeight="1">
      <c r="A1" s="71" t="s">
        <v>57</v>
      </c>
    </row>
    <row r="2" spans="1:11" ht="12.75" customHeight="1">
      <c r="B2" s="72" t="s">
        <v>116</v>
      </c>
      <c r="H2" s="79" t="s">
        <v>6</v>
      </c>
      <c r="I2" s="22" t="s">
        <v>96</v>
      </c>
      <c r="K2" s="18"/>
    </row>
    <row r="3" spans="1:11" ht="12.75" customHeight="1">
      <c r="B3" s="18" t="s">
        <v>97</v>
      </c>
      <c r="H3" s="80">
        <v>37987</v>
      </c>
      <c r="I3" s="78">
        <v>1329.6243713246583</v>
      </c>
      <c r="K3" s="21"/>
    </row>
    <row r="4" spans="1:11" ht="12.75" customHeight="1">
      <c r="B4" s="18" t="s">
        <v>98</v>
      </c>
      <c r="H4" s="80">
        <v>38018</v>
      </c>
      <c r="I4" s="78">
        <v>2080.2715223874316</v>
      </c>
      <c r="K4" s="21"/>
    </row>
    <row r="5" spans="1:11" ht="12.75" customHeight="1">
      <c r="H5" s="80">
        <v>38047</v>
      </c>
      <c r="I5" s="78">
        <v>1583.8270495890447</v>
      </c>
      <c r="K5" s="21"/>
    </row>
    <row r="6" spans="1:11" ht="12.75" customHeight="1">
      <c r="H6" s="80">
        <v>38078</v>
      </c>
      <c r="I6" s="78">
        <v>1827.4704687471913</v>
      </c>
      <c r="K6" s="21"/>
    </row>
    <row r="7" spans="1:11" ht="12.75" customHeight="1">
      <c r="H7" s="80">
        <v>38108</v>
      </c>
      <c r="I7" s="78">
        <v>1893.1724327454804</v>
      </c>
      <c r="K7" s="21"/>
    </row>
    <row r="8" spans="1:11" ht="12.75" customHeight="1">
      <c r="H8" s="80">
        <v>38139</v>
      </c>
      <c r="I8" s="78">
        <v>1386.8837549247692</v>
      </c>
      <c r="K8" s="21"/>
    </row>
    <row r="9" spans="1:11" ht="12.75" customHeight="1">
      <c r="H9" s="80">
        <v>38169</v>
      </c>
      <c r="I9" s="78">
        <v>2755.8396621488009</v>
      </c>
      <c r="K9" s="21"/>
    </row>
    <row r="10" spans="1:11" ht="12.75" customHeight="1">
      <c r="H10" s="80">
        <v>38200</v>
      </c>
      <c r="I10" s="78">
        <v>2935.4434803963281</v>
      </c>
      <c r="K10" s="21"/>
    </row>
    <row r="11" spans="1:11" ht="12.75" customHeight="1">
      <c r="H11" s="80">
        <v>38231</v>
      </c>
      <c r="I11" s="78">
        <v>2935.1561130976638</v>
      </c>
      <c r="K11" s="21"/>
    </row>
    <row r="12" spans="1:11" ht="12.75" customHeight="1">
      <c r="H12" s="80">
        <v>38261</v>
      </c>
      <c r="I12" s="78">
        <v>3154.9942380629773</v>
      </c>
      <c r="K12" s="21"/>
    </row>
    <row r="13" spans="1:11" ht="12.75" customHeight="1">
      <c r="H13" s="80">
        <v>38292</v>
      </c>
      <c r="I13" s="78">
        <v>2958.5981161019749</v>
      </c>
      <c r="K13" s="21"/>
    </row>
    <row r="14" spans="1:11" ht="12.75" customHeight="1">
      <c r="H14" s="80">
        <v>38322</v>
      </c>
      <c r="I14" s="78">
        <v>4068.6891216105441</v>
      </c>
      <c r="K14" s="21"/>
    </row>
    <row r="15" spans="1:11" ht="12.75" customHeight="1">
      <c r="H15" s="80">
        <v>38353</v>
      </c>
      <c r="I15" s="78">
        <v>3300.7268059123344</v>
      </c>
      <c r="K15" s="21"/>
    </row>
    <row r="16" spans="1:11" ht="12.75" customHeight="1">
      <c r="H16" s="80">
        <v>38384</v>
      </c>
      <c r="I16" s="78">
        <v>2221.8464825445808</v>
      </c>
      <c r="K16" s="21"/>
    </row>
    <row r="17" spans="2:11" ht="12.75" customHeight="1">
      <c r="H17" s="80">
        <v>38412</v>
      </c>
      <c r="I17" s="78">
        <v>2927.0086906506199</v>
      </c>
      <c r="K17" s="21"/>
    </row>
    <row r="18" spans="2:11" ht="12.75" customHeight="1">
      <c r="H18" s="80">
        <v>38443</v>
      </c>
      <c r="I18" s="78">
        <v>2877.5779281267187</v>
      </c>
      <c r="K18" s="21"/>
    </row>
    <row r="19" spans="2:11" ht="12.75" customHeight="1">
      <c r="H19" s="80">
        <v>38473</v>
      </c>
      <c r="I19" s="78">
        <v>2868.8569027018862</v>
      </c>
      <c r="K19" s="21"/>
    </row>
    <row r="20" spans="2:11" ht="12.75" customHeight="1">
      <c r="H20" s="80">
        <v>38504</v>
      </c>
      <c r="I20" s="78">
        <v>2178.9560938478194</v>
      </c>
      <c r="K20" s="21"/>
    </row>
    <row r="21" spans="2:11" ht="12.75" customHeight="1">
      <c r="H21" s="80">
        <v>38534</v>
      </c>
      <c r="I21" s="78">
        <v>837.37394281072238</v>
      </c>
      <c r="K21" s="21"/>
    </row>
    <row r="22" spans="2:11" ht="12.75" customHeight="1">
      <c r="H22" s="80">
        <v>38565</v>
      </c>
      <c r="I22" s="78">
        <v>1795.9561693824623</v>
      </c>
      <c r="K22" s="21"/>
    </row>
    <row r="23" spans="2:11" ht="12.75" customHeight="1">
      <c r="H23" s="80">
        <v>38596</v>
      </c>
      <c r="I23" s="78">
        <v>3148.3053337930933</v>
      </c>
      <c r="K23" s="21"/>
    </row>
    <row r="24" spans="2:11" ht="12.75" customHeight="1">
      <c r="H24" s="80">
        <v>38626</v>
      </c>
      <c r="I24" s="78">
        <v>3352.666236903106</v>
      </c>
      <c r="K24" s="21"/>
    </row>
    <row r="25" spans="2:11" ht="12.75" customHeight="1">
      <c r="B25" s="107" t="s">
        <v>99</v>
      </c>
      <c r="C25" s="107"/>
      <c r="D25" s="107"/>
      <c r="E25" s="107"/>
      <c r="F25" s="107"/>
      <c r="H25" s="80">
        <v>38657</v>
      </c>
      <c r="I25" s="78">
        <v>3882.8414446403463</v>
      </c>
      <c r="K25" s="21"/>
    </row>
    <row r="26" spans="2:11" ht="12.75" customHeight="1">
      <c r="B26" s="107"/>
      <c r="C26" s="107"/>
      <c r="D26" s="107"/>
      <c r="E26" s="107"/>
      <c r="F26" s="107"/>
      <c r="H26" s="80">
        <v>38687</v>
      </c>
      <c r="I26" s="78">
        <v>2345.6040522707408</v>
      </c>
      <c r="K26" s="21"/>
    </row>
    <row r="27" spans="2:11" ht="12.75" customHeight="1">
      <c r="B27" s="107"/>
      <c r="C27" s="107"/>
      <c r="D27" s="107"/>
      <c r="E27" s="107"/>
      <c r="F27" s="107"/>
      <c r="H27" s="80">
        <v>38718</v>
      </c>
      <c r="I27" s="78">
        <v>3455.7002674763012</v>
      </c>
      <c r="K27" s="21"/>
    </row>
    <row r="28" spans="2:11" ht="12.75" customHeight="1">
      <c r="B28" s="18" t="s">
        <v>16</v>
      </c>
      <c r="H28" s="80">
        <v>38749</v>
      </c>
      <c r="I28" s="78">
        <v>4009.8187140659625</v>
      </c>
      <c r="K28" s="21"/>
    </row>
    <row r="29" spans="2:11" ht="12.75" customHeight="1">
      <c r="H29" s="80">
        <v>38777</v>
      </c>
      <c r="I29" s="78">
        <v>4191.1146944671582</v>
      </c>
      <c r="K29" s="21"/>
    </row>
    <row r="30" spans="2:11" ht="12.75" customHeight="1">
      <c r="H30" s="80">
        <v>38808</v>
      </c>
      <c r="I30" s="78">
        <v>3889.6823499316915</v>
      </c>
      <c r="K30" s="21"/>
    </row>
    <row r="31" spans="2:11" ht="12.75" customHeight="1">
      <c r="H31" s="80">
        <v>38838</v>
      </c>
      <c r="I31" s="78">
        <v>5227.8717994783428</v>
      </c>
      <c r="K31" s="21"/>
    </row>
    <row r="32" spans="2:11" ht="12.75" customHeight="1">
      <c r="H32" s="80">
        <v>38869</v>
      </c>
      <c r="I32" s="78">
        <v>4501.8308302838423</v>
      </c>
      <c r="K32" s="21"/>
    </row>
    <row r="33" spans="8:11" ht="12.75" customHeight="1">
      <c r="H33" s="80">
        <v>38899</v>
      </c>
      <c r="I33" s="78">
        <v>5737.9005489812243</v>
      </c>
      <c r="K33" s="21"/>
    </row>
    <row r="34" spans="8:11" ht="12.75" customHeight="1">
      <c r="H34" s="80">
        <v>38930</v>
      </c>
      <c r="I34" s="78">
        <v>5808.4037286269995</v>
      </c>
      <c r="K34" s="21"/>
    </row>
    <row r="35" spans="8:11" ht="12.75" customHeight="1">
      <c r="H35" s="80">
        <v>38961</v>
      </c>
      <c r="I35" s="78">
        <v>3724.2519760543792</v>
      </c>
      <c r="K35" s="21"/>
    </row>
    <row r="36" spans="8:11" ht="12.75" customHeight="1">
      <c r="H36" s="80">
        <v>38991</v>
      </c>
      <c r="I36" s="78">
        <v>4015.7272691477219</v>
      </c>
      <c r="K36" s="21"/>
    </row>
    <row r="37" spans="8:11" ht="12.75" customHeight="1">
      <c r="H37" s="80">
        <v>39022</v>
      </c>
      <c r="I37" s="78">
        <v>5008.4783770827898</v>
      </c>
      <c r="K37" s="21"/>
    </row>
    <row r="38" spans="8:11" ht="12.75" customHeight="1">
      <c r="H38" s="80">
        <v>39052</v>
      </c>
      <c r="I38" s="78">
        <v>2307.7311050945782</v>
      </c>
      <c r="K38" s="21"/>
    </row>
    <row r="39" spans="8:11" ht="12.75" customHeight="1">
      <c r="H39" s="80">
        <v>39083</v>
      </c>
      <c r="I39" s="78">
        <v>4544.2274756544448</v>
      </c>
      <c r="K39" s="21"/>
    </row>
    <row r="40" spans="8:11" ht="12.75" customHeight="1">
      <c r="H40" s="80">
        <v>39114</v>
      </c>
      <c r="I40" s="78">
        <v>6203.4234430887063</v>
      </c>
      <c r="K40" s="21"/>
    </row>
    <row r="41" spans="8:11" ht="12.75" customHeight="1">
      <c r="H41" s="80">
        <v>39142</v>
      </c>
      <c r="I41" s="78">
        <v>3275.9644293227734</v>
      </c>
      <c r="K41" s="21"/>
    </row>
    <row r="42" spans="8:11" ht="12.75" customHeight="1">
      <c r="H42" s="80">
        <v>39173</v>
      </c>
      <c r="I42" s="78">
        <v>5437.2631804623734</v>
      </c>
      <c r="K42" s="21"/>
    </row>
    <row r="43" spans="8:11" ht="12.75" customHeight="1">
      <c r="H43" s="80">
        <v>39203</v>
      </c>
      <c r="I43" s="78">
        <v>5849.436868014941</v>
      </c>
      <c r="K43" s="21"/>
    </row>
    <row r="44" spans="8:11" ht="12.75" customHeight="1">
      <c r="H44" s="80">
        <v>39234</v>
      </c>
      <c r="I44" s="78">
        <v>1915.4891348722049</v>
      </c>
      <c r="K44" s="21"/>
    </row>
    <row r="45" spans="8:11" ht="12.75" customHeight="1">
      <c r="H45" s="80">
        <v>39264</v>
      </c>
      <c r="I45" s="78">
        <v>3072.9178964489292</v>
      </c>
      <c r="K45" s="21"/>
    </row>
    <row r="46" spans="8:11" ht="12.75" customHeight="1">
      <c r="H46" s="80">
        <v>39295</v>
      </c>
      <c r="I46" s="78">
        <v>2728.2453645470496</v>
      </c>
      <c r="K46" s="21"/>
    </row>
    <row r="47" spans="8:11" ht="12.75" customHeight="1">
      <c r="H47" s="80">
        <v>39326</v>
      </c>
      <c r="I47" s="78">
        <v>2922.1570035595105</v>
      </c>
      <c r="K47" s="21"/>
    </row>
    <row r="48" spans="8:11" ht="12.75" customHeight="1">
      <c r="H48" s="80">
        <v>39356</v>
      </c>
      <c r="I48" s="78">
        <v>5283.9985123983197</v>
      </c>
      <c r="K48" s="21"/>
    </row>
    <row r="49" spans="8:11" ht="12.75" customHeight="1">
      <c r="H49" s="80">
        <v>39387</v>
      </c>
      <c r="I49" s="78">
        <v>9528.4594074317774</v>
      </c>
      <c r="K49" s="21"/>
    </row>
    <row r="50" spans="8:11" ht="12.75" customHeight="1">
      <c r="H50" s="80">
        <v>39417</v>
      </c>
      <c r="I50" s="78">
        <v>4600.1822419979017</v>
      </c>
      <c r="K50" s="21"/>
    </row>
    <row r="51" spans="8:11" ht="12.75" customHeight="1">
      <c r="H51" s="80">
        <v>39448</v>
      </c>
      <c r="I51" s="78">
        <v>2443.6804778473584</v>
      </c>
      <c r="K51" s="21"/>
    </row>
    <row r="52" spans="8:11" ht="12.75" customHeight="1">
      <c r="H52" s="80">
        <v>39479</v>
      </c>
      <c r="I52" s="78">
        <v>-106.73224530602829</v>
      </c>
      <c r="K52" s="21"/>
    </row>
    <row r="53" spans="8:11" ht="12.75" customHeight="1">
      <c r="H53" s="80">
        <v>39508</v>
      </c>
      <c r="I53" s="78">
        <v>585.38496743985047</v>
      </c>
      <c r="K53" s="21"/>
    </row>
    <row r="54" spans="8:11" ht="12.75" customHeight="1">
      <c r="H54" s="80">
        <v>39539</v>
      </c>
      <c r="I54" s="78">
        <v>-1017.6431256035789</v>
      </c>
      <c r="K54" s="21"/>
    </row>
    <row r="55" spans="8:11" ht="12.75" customHeight="1">
      <c r="H55" s="80">
        <v>39569</v>
      </c>
      <c r="I55" s="78">
        <v>-3639.3953745383192</v>
      </c>
      <c r="K55" s="21"/>
    </row>
    <row r="56" spans="8:11" ht="12.75" customHeight="1">
      <c r="H56" s="80">
        <v>39600</v>
      </c>
      <c r="I56" s="78">
        <v>2524.3023633863681</v>
      </c>
      <c r="K56" s="21"/>
    </row>
    <row r="57" spans="8:11" ht="12.75" customHeight="1">
      <c r="H57" s="80">
        <v>39630</v>
      </c>
      <c r="I57" s="78">
        <v>1405.8185649906191</v>
      </c>
      <c r="K57" s="21"/>
    </row>
    <row r="58" spans="8:11" ht="12.75" customHeight="1">
      <c r="H58" s="80">
        <v>39661</v>
      </c>
      <c r="I58" s="78">
        <v>1344.604253623027</v>
      </c>
      <c r="K58" s="21"/>
    </row>
    <row r="59" spans="8:11" ht="12.75" customHeight="1">
      <c r="H59" s="80">
        <v>39692</v>
      </c>
      <c r="I59" s="78">
        <v>-155.90688974307068</v>
      </c>
      <c r="K59" s="21"/>
    </row>
    <row r="60" spans="8:11" ht="12.75" customHeight="1">
      <c r="H60" s="80">
        <v>39722</v>
      </c>
      <c r="I60" s="78">
        <v>-4549.0698029261421</v>
      </c>
      <c r="K60" s="21"/>
    </row>
    <row r="61" spans="8:11" ht="12.75" customHeight="1">
      <c r="H61" s="80">
        <v>39753</v>
      </c>
      <c r="I61" s="78">
        <v>-9789.7318479412115</v>
      </c>
      <c r="K61" s="21"/>
    </row>
    <row r="62" spans="8:11" ht="12.75" customHeight="1">
      <c r="H62" s="80">
        <v>39783</v>
      </c>
      <c r="I62" s="78">
        <v>-2149.1425811877598</v>
      </c>
      <c r="K62" s="21"/>
    </row>
    <row r="63" spans="8:11" ht="12.75" customHeight="1">
      <c r="H63" s="80">
        <v>39814</v>
      </c>
      <c r="I63" s="78">
        <v>-2044.3694286864563</v>
      </c>
      <c r="K63" s="21"/>
    </row>
    <row r="64" spans="8:11" ht="12.75" customHeight="1">
      <c r="H64" s="80">
        <v>39845</v>
      </c>
      <c r="I64" s="78">
        <v>-1847.730912756828</v>
      </c>
      <c r="K64" s="21"/>
    </row>
    <row r="65" spans="8:11" ht="12.75" customHeight="1">
      <c r="H65" s="80">
        <v>39873</v>
      </c>
      <c r="I65" s="78">
        <v>-561.5843106813104</v>
      </c>
      <c r="K65" s="21"/>
    </row>
    <row r="66" spans="8:11" ht="12.75" customHeight="1">
      <c r="H66" s="80">
        <v>39904</v>
      </c>
      <c r="I66" s="78">
        <v>-849.0299888050032</v>
      </c>
      <c r="K66" s="21"/>
    </row>
    <row r="67" spans="8:11" ht="12.75" customHeight="1">
      <c r="H67" s="80">
        <v>39934</v>
      </c>
      <c r="I67" s="78">
        <v>-430.92114665114224</v>
      </c>
      <c r="K67" s="21"/>
    </row>
    <row r="68" spans="8:11" ht="12.75" customHeight="1">
      <c r="H68" s="80">
        <v>39965</v>
      </c>
      <c r="I68" s="78">
        <v>-879.37875800425002</v>
      </c>
      <c r="K68" s="21"/>
    </row>
    <row r="69" spans="8:11" ht="12.75" customHeight="1">
      <c r="H69" s="80">
        <v>39995</v>
      </c>
      <c r="I69" s="78">
        <v>-625.35839772258737</v>
      </c>
      <c r="K69" s="21"/>
    </row>
    <row r="70" spans="8:11" ht="12.75" customHeight="1">
      <c r="H70" s="80">
        <v>40026</v>
      </c>
      <c r="I70" s="78">
        <v>-1363.7787811973324</v>
      </c>
      <c r="K70" s="21"/>
    </row>
    <row r="71" spans="8:11" ht="12.75" customHeight="1">
      <c r="H71" s="80">
        <v>40057</v>
      </c>
      <c r="I71" s="78">
        <v>1146.4014139662772</v>
      </c>
      <c r="K71" s="21"/>
    </row>
    <row r="72" spans="8:11" ht="12.75" customHeight="1">
      <c r="H72" s="80">
        <v>40087</v>
      </c>
      <c r="I72" s="78">
        <v>2294.287655573447</v>
      </c>
      <c r="K72" s="21"/>
    </row>
    <row r="73" spans="8:11" ht="12.75" customHeight="1">
      <c r="H73" s="80">
        <v>40118</v>
      </c>
      <c r="I73" s="78">
        <v>2338.9027038757908</v>
      </c>
      <c r="K73" s="21"/>
    </row>
    <row r="74" spans="8:11" ht="12.75" customHeight="1">
      <c r="H74" s="80">
        <v>40148</v>
      </c>
      <c r="I74" s="78">
        <v>3777.3896985829901</v>
      </c>
      <c r="K74" s="21"/>
    </row>
    <row r="75" spans="8:11" ht="12.75" customHeight="1">
      <c r="H75" s="80">
        <v>40179</v>
      </c>
      <c r="I75" s="78">
        <v>4740.0079862437797</v>
      </c>
      <c r="K75" s="21"/>
    </row>
    <row r="76" spans="8:11" ht="12.75" customHeight="1">
      <c r="H76" s="80">
        <v>40210</v>
      </c>
      <c r="I76" s="78">
        <v>4732.8399862936067</v>
      </c>
      <c r="K76" s="21"/>
    </row>
    <row r="77" spans="8:11" ht="12.75" customHeight="1">
      <c r="H77" s="80">
        <v>40238</v>
      </c>
      <c r="I77" s="78">
        <v>4179.076505678785</v>
      </c>
      <c r="K77" s="21"/>
    </row>
    <row r="78" spans="8:11" ht="12.75" customHeight="1">
      <c r="H78" s="80">
        <v>40269</v>
      </c>
      <c r="I78" s="78">
        <v>3814.0160599661294</v>
      </c>
      <c r="K78" s="21"/>
    </row>
    <row r="79" spans="8:11" ht="12.75" customHeight="1">
      <c r="H79" s="80">
        <v>40299</v>
      </c>
      <c r="I79" s="78">
        <v>4766.0852200490754</v>
      </c>
      <c r="K79" s="21"/>
    </row>
    <row r="80" spans="8:11" ht="12.75" customHeight="1">
      <c r="H80" s="80">
        <v>40330</v>
      </c>
      <c r="I80" s="78">
        <v>2507.8817688103645</v>
      </c>
      <c r="K80" s="21"/>
    </row>
    <row r="81" spans="8:11" ht="12.75" customHeight="1">
      <c r="H81" s="80">
        <v>40360</v>
      </c>
      <c r="I81" s="78">
        <v>2244.5928195158922</v>
      </c>
      <c r="K81" s="21"/>
    </row>
    <row r="82" spans="8:11" ht="12.75" customHeight="1">
      <c r="H82" s="80">
        <v>40391</v>
      </c>
      <c r="I82" s="78">
        <v>3590.9177530357711</v>
      </c>
      <c r="K82" s="21"/>
    </row>
    <row r="83" spans="8:11" ht="12.75" customHeight="1">
      <c r="H83" s="80">
        <v>40422</v>
      </c>
      <c r="I83" s="78">
        <v>4371.3592745514406</v>
      </c>
      <c r="K83" s="21"/>
    </row>
    <row r="84" spans="8:11" ht="12.75" customHeight="1">
      <c r="H84" s="80">
        <v>40452</v>
      </c>
      <c r="I84" s="78">
        <v>3784.6174554618869</v>
      </c>
      <c r="K84" s="21"/>
    </row>
    <row r="85" spans="8:11" ht="12.75" customHeight="1">
      <c r="H85" s="80">
        <v>40483</v>
      </c>
      <c r="I85" s="78">
        <v>6404.1099932845264</v>
      </c>
      <c r="K85" s="21"/>
    </row>
    <row r="86" spans="8:11" ht="12.75" customHeight="1">
      <c r="H86" s="80">
        <v>40513</v>
      </c>
      <c r="I86" s="78">
        <v>4643.0129584467059</v>
      </c>
      <c r="K86" s="21"/>
    </row>
    <row r="87" spans="8:11" ht="12.75" customHeight="1">
      <c r="H87" s="80">
        <v>40544</v>
      </c>
      <c r="I87" s="78">
        <v>4591.8866663814488</v>
      </c>
      <c r="K87" s="21"/>
    </row>
    <row r="88" spans="8:11" ht="12.75" customHeight="1">
      <c r="H88" s="80">
        <v>40575</v>
      </c>
      <c r="I88" s="78">
        <v>5716.4350717675779</v>
      </c>
      <c r="K88" s="21"/>
    </row>
    <row r="89" spans="8:11" ht="12.75" customHeight="1">
      <c r="H89" s="80">
        <v>40603</v>
      </c>
      <c r="I89" s="78">
        <v>7521.1093407541839</v>
      </c>
      <c r="K89" s="21"/>
    </row>
    <row r="90" spans="8:11" ht="12.75" customHeight="1">
      <c r="H90" s="80">
        <v>40634</v>
      </c>
      <c r="I90" s="78">
        <v>8200.9631323352805</v>
      </c>
      <c r="K90" s="21"/>
    </row>
    <row r="91" spans="8:11" ht="12.75" customHeight="1">
      <c r="H91" s="80">
        <v>40664</v>
      </c>
      <c r="I91" s="78">
        <v>8947.0503071556741</v>
      </c>
      <c r="K91" s="21"/>
    </row>
    <row r="92" spans="8:11" ht="12.75" customHeight="1">
      <c r="H92" s="80">
        <v>40695</v>
      </c>
      <c r="I92" s="78">
        <v>7390.3094665167855</v>
      </c>
      <c r="K92" s="21"/>
    </row>
    <row r="93" spans="8:11" ht="12.75" customHeight="1">
      <c r="H93" s="80">
        <v>40725</v>
      </c>
      <c r="I93" s="78">
        <v>6811.5907557020055</v>
      </c>
      <c r="K93" s="21"/>
    </row>
    <row r="94" spans="8:11" ht="12.75" customHeight="1">
      <c r="H94" s="80">
        <v>40756</v>
      </c>
      <c r="I94" s="78">
        <v>6464.0046132223924</v>
      </c>
      <c r="K94" s="21"/>
    </row>
    <row r="95" spans="8:11" ht="12.75" customHeight="1">
      <c r="H95" s="80">
        <v>40787</v>
      </c>
      <c r="I95" s="78">
        <v>3063.1991848224916</v>
      </c>
      <c r="K95" s="21"/>
    </row>
    <row r="96" spans="8:11" ht="12.75" customHeight="1">
      <c r="H96" s="80">
        <v>40817</v>
      </c>
      <c r="I96" s="78">
        <v>4168.8838715321317</v>
      </c>
      <c r="K96" s="21"/>
    </row>
    <row r="97" spans="8:11" ht="12.75" customHeight="1">
      <c r="H97" s="80">
        <v>40848</v>
      </c>
      <c r="I97" s="78">
        <v>5967.0458430416875</v>
      </c>
      <c r="K97" s="21"/>
    </row>
    <row r="98" spans="8:11" ht="12.75" customHeight="1">
      <c r="H98" s="80">
        <v>40878</v>
      </c>
      <c r="I98" s="78">
        <v>2497.4683635554347</v>
      </c>
      <c r="K98" s="21"/>
    </row>
    <row r="99" spans="8:11" ht="12.75" customHeight="1">
      <c r="H99" s="80">
        <v>40909</v>
      </c>
      <c r="I99" s="78">
        <v>1531.3966817174205</v>
      </c>
      <c r="K99" s="21"/>
    </row>
    <row r="100" spans="8:11" ht="12.75" customHeight="1">
      <c r="H100" s="80">
        <v>40940</v>
      </c>
      <c r="I100" s="78">
        <v>99.363554421891934</v>
      </c>
      <c r="K100" s="21"/>
    </row>
    <row r="101" spans="8:11" ht="12.75" customHeight="1">
      <c r="H101" s="80">
        <v>40969</v>
      </c>
      <c r="I101" s="78">
        <v>-1503.0826649237893</v>
      </c>
      <c r="K101" s="21"/>
    </row>
    <row r="102" spans="8:11" ht="12.75" customHeight="1">
      <c r="H102" s="80">
        <v>41000</v>
      </c>
      <c r="I102" s="78">
        <v>-844.36674306724126</v>
      </c>
      <c r="K102" s="21"/>
    </row>
    <row r="103" spans="8:11" ht="12.75" customHeight="1">
      <c r="H103" s="80">
        <v>41030</v>
      </c>
      <c r="I103" s="78">
        <v>-1839.5753869351045</v>
      </c>
      <c r="K103" s="21"/>
    </row>
    <row r="104" spans="8:11" ht="12.75" customHeight="1">
      <c r="H104" s="80">
        <v>41061</v>
      </c>
      <c r="I104" s="78">
        <v>545.63545792481546</v>
      </c>
      <c r="K104" s="21"/>
    </row>
    <row r="105" spans="8:11" ht="12.75" customHeight="1">
      <c r="H105" s="80">
        <v>41091</v>
      </c>
      <c r="I105" s="78">
        <v>2748.7670367966634</v>
      </c>
      <c r="K105" s="21"/>
    </row>
    <row r="106" spans="8:11" ht="12.75" customHeight="1">
      <c r="H106" s="80">
        <v>41122</v>
      </c>
      <c r="I106" s="78">
        <v>936.89167057610757</v>
      </c>
      <c r="K106" s="21"/>
    </row>
    <row r="107" spans="8:11" ht="12.75" customHeight="1">
      <c r="H107" s="80">
        <v>41153</v>
      </c>
      <c r="I107" s="78">
        <v>2418.8652256488249</v>
      </c>
      <c r="K107" s="21"/>
    </row>
    <row r="108" spans="8:11" ht="12.75" customHeight="1">
      <c r="H108" s="80">
        <v>41183</v>
      </c>
      <c r="I108" s="78">
        <v>2369.3418103573786</v>
      </c>
      <c r="K108" s="21"/>
    </row>
    <row r="109" spans="8:11" ht="12.75" customHeight="1">
      <c r="H109" s="80">
        <v>41214</v>
      </c>
      <c r="I109" s="78">
        <v>-806.54377837953393</v>
      </c>
      <c r="K109" s="21"/>
    </row>
    <row r="110" spans="8:11" ht="12.75" customHeight="1">
      <c r="H110" s="80">
        <v>41244</v>
      </c>
      <c r="I110" s="78">
        <v>2533.4700472048962</v>
      </c>
      <c r="K110" s="21"/>
    </row>
    <row r="111" spans="8:11" ht="12.75" customHeight="1">
      <c r="H111" s="80">
        <v>41275</v>
      </c>
      <c r="I111" s="78">
        <v>2637.9774272322165</v>
      </c>
      <c r="K111" s="21"/>
    </row>
    <row r="112" spans="8:11" ht="12.75" customHeight="1">
      <c r="H112" s="80">
        <v>41306</v>
      </c>
      <c r="I112" s="78">
        <v>2065.2928978514151</v>
      </c>
      <c r="K112" s="21"/>
    </row>
    <row r="113" spans="8:11" ht="12.75" customHeight="1">
      <c r="H113" s="80">
        <v>41334</v>
      </c>
      <c r="I113" s="78">
        <v>1312.193474238441</v>
      </c>
      <c r="K113" s="21"/>
    </row>
    <row r="114" spans="8:11" ht="12.75" customHeight="1">
      <c r="H114" s="80">
        <v>41365</v>
      </c>
      <c r="I114" s="78">
        <v>1006.5633667416347</v>
      </c>
      <c r="K114" s="21"/>
    </row>
    <row r="115" spans="8:11" ht="12.75" customHeight="1">
      <c r="H115" s="80">
        <v>41395</v>
      </c>
      <c r="I115" s="78">
        <v>2148.1093002466132</v>
      </c>
      <c r="K115" s="21"/>
    </row>
    <row r="116" spans="8:11" ht="12.75" customHeight="1">
      <c r="H116" s="80">
        <v>41426</v>
      </c>
      <c r="I116" s="78">
        <v>2218.5133631094486</v>
      </c>
      <c r="K116" s="21"/>
    </row>
    <row r="117" spans="8:11" ht="12.75" customHeight="1">
      <c r="H117" s="80">
        <v>41456</v>
      </c>
      <c r="I117" s="78">
        <v>-1080.4588716167714</v>
      </c>
      <c r="K117" s="21"/>
    </row>
    <row r="118" spans="8:11" ht="12.75" customHeight="1">
      <c r="H118" s="80">
        <v>41487</v>
      </c>
      <c r="I118" s="78">
        <v>611.93348544668254</v>
      </c>
      <c r="K118" s="21"/>
    </row>
    <row r="119" spans="8:11" ht="12.75" customHeight="1">
      <c r="H119" s="80">
        <v>41518</v>
      </c>
      <c r="I119" s="78">
        <v>365.0333490866135</v>
      </c>
      <c r="K119" s="21"/>
    </row>
    <row r="120" spans="8:11" ht="12.75" customHeight="1">
      <c r="H120" s="80">
        <v>41548</v>
      </c>
      <c r="I120" s="78">
        <v>1137.1844129453439</v>
      </c>
      <c r="K120" s="21"/>
    </row>
    <row r="121" spans="8:11" ht="12.75" customHeight="1">
      <c r="H121" s="80">
        <v>41579</v>
      </c>
      <c r="I121" s="78">
        <v>1695.8714520063979</v>
      </c>
      <c r="K121" s="21"/>
    </row>
    <row r="122" spans="8:11" ht="12.75" customHeight="1">
      <c r="H122" s="80">
        <v>41609</v>
      </c>
      <c r="I122" s="78">
        <v>1540.1253595487149</v>
      </c>
      <c r="K122" s="21"/>
    </row>
    <row r="123" spans="8:11" ht="12.75" customHeight="1">
      <c r="H123" s="80">
        <v>41640</v>
      </c>
      <c r="I123" s="78">
        <v>517.6622946960473</v>
      </c>
      <c r="K123" s="21"/>
    </row>
    <row r="124" spans="8:11" ht="12.75" customHeight="1">
      <c r="H124" s="80">
        <v>41671</v>
      </c>
      <c r="I124" s="78">
        <v>977.79121496621087</v>
      </c>
      <c r="K124" s="21"/>
    </row>
    <row r="125" spans="8:11" ht="12.75" customHeight="1">
      <c r="H125" s="80">
        <v>41699</v>
      </c>
      <c r="I125" s="78">
        <v>3229.6405085984252</v>
      </c>
      <c r="K125" s="21"/>
    </row>
    <row r="126" spans="8:11" ht="12.75" customHeight="1">
      <c r="H126" s="80">
        <v>41730</v>
      </c>
      <c r="I126" s="78">
        <v>1726.4114048643878</v>
      </c>
      <c r="K126" s="21"/>
    </row>
    <row r="127" spans="8:11" ht="12.75" customHeight="1">
      <c r="H127" s="80">
        <v>41760</v>
      </c>
      <c r="I127" s="78">
        <v>742.05476206984622</v>
      </c>
      <c r="K127" s="21"/>
    </row>
    <row r="128" spans="8:11" ht="12.75" customHeight="1">
      <c r="H128" s="80">
        <v>41791</v>
      </c>
      <c r="I128" s="78">
        <v>1917.359971599614</v>
      </c>
      <c r="K128" s="21"/>
    </row>
    <row r="129" spans="8:11" ht="12.75" customHeight="1">
      <c r="H129" s="80">
        <v>41821</v>
      </c>
      <c r="I129" s="78">
        <v>3606.8223144700792</v>
      </c>
      <c r="K129" s="21"/>
    </row>
    <row r="130" spans="8:11" ht="12.75" customHeight="1">
      <c r="H130" s="80">
        <v>41852</v>
      </c>
      <c r="I130" s="78">
        <v>1808.2257211891601</v>
      </c>
      <c r="K130" s="21"/>
    </row>
    <row r="131" spans="8:11" ht="12.75" customHeight="1">
      <c r="H131" s="80">
        <v>41883</v>
      </c>
      <c r="I131" s="78">
        <v>2048.0421712260086</v>
      </c>
      <c r="K131" s="21"/>
    </row>
    <row r="132" spans="8:11" ht="12.75" customHeight="1">
      <c r="H132" s="80">
        <v>41913</v>
      </c>
      <c r="I132" s="78">
        <v>2000.0506055792521</v>
      </c>
      <c r="K132" s="21"/>
    </row>
    <row r="133" spans="8:11" ht="12.75" customHeight="1">
      <c r="H133" s="80">
        <v>41944</v>
      </c>
      <c r="I133" s="78">
        <v>2583.7184583622393</v>
      </c>
      <c r="K133" s="21"/>
    </row>
    <row r="134" spans="8:11" ht="12.75" customHeight="1">
      <c r="H134" s="80">
        <v>41974</v>
      </c>
      <c r="I134" s="78">
        <v>2413.8907039557757</v>
      </c>
      <c r="K134" s="21"/>
    </row>
    <row r="135" spans="8:11" ht="12.75" customHeight="1">
      <c r="H135" s="80">
        <v>42005</v>
      </c>
      <c r="I135" s="78">
        <v>2879.0872175080458</v>
      </c>
      <c r="K135" s="21"/>
    </row>
    <row r="136" spans="8:11" ht="12.75" customHeight="1">
      <c r="H136" s="80">
        <v>42036</v>
      </c>
      <c r="I136" s="78">
        <v>1877.0371119643414</v>
      </c>
      <c r="K136" s="21"/>
    </row>
    <row r="137" spans="8:11" ht="12.75" customHeight="1">
      <c r="H137" s="80">
        <v>42064</v>
      </c>
      <c r="I137" s="78">
        <v>-61.859611547971554</v>
      </c>
      <c r="K137" s="21"/>
    </row>
    <row r="138" spans="8:11" ht="12.75" customHeight="1">
      <c r="H138" s="80">
        <v>42095</v>
      </c>
      <c r="I138" s="78">
        <v>42.867030370351813</v>
      </c>
      <c r="K138" s="21"/>
    </row>
    <row r="139" spans="8:11" ht="12.75" customHeight="1">
      <c r="H139" s="80">
        <v>42125</v>
      </c>
      <c r="I139" s="78">
        <v>-532.6339970027251</v>
      </c>
      <c r="K139" s="21"/>
    </row>
    <row r="140" spans="8:11" ht="12.75" customHeight="1">
      <c r="H140" s="80">
        <v>42156</v>
      </c>
      <c r="I140" s="78">
        <v>-857.8619412468463</v>
      </c>
      <c r="K140" s="21"/>
    </row>
    <row r="141" spans="8:11" ht="12.75" customHeight="1">
      <c r="H141" s="80">
        <v>42186</v>
      </c>
      <c r="I141" s="78">
        <v>-3070.4542063071171</v>
      </c>
      <c r="K141" s="21"/>
    </row>
    <row r="142" spans="8:11" ht="12.75" customHeight="1">
      <c r="H142" s="80">
        <v>42217</v>
      </c>
      <c r="I142" s="78">
        <v>-3442.8146950094274</v>
      </c>
      <c r="K142" s="21"/>
    </row>
    <row r="143" spans="8:11" ht="12.75" customHeight="1">
      <c r="H143" s="80">
        <v>42248</v>
      </c>
      <c r="I143" s="78">
        <v>1013.126903857772</v>
      </c>
      <c r="K143" s="21"/>
    </row>
    <row r="144" spans="8:11" ht="12.75" customHeight="1">
      <c r="H144" s="80">
        <v>42278</v>
      </c>
      <c r="I144" s="78">
        <v>-839.44202877793691</v>
      </c>
      <c r="K144" s="21"/>
    </row>
    <row r="145" spans="8:11" ht="12.75" customHeight="1">
      <c r="H145" s="80">
        <v>42309</v>
      </c>
      <c r="I145" s="78">
        <v>-3609.5984072505626</v>
      </c>
      <c r="K145" s="21"/>
    </row>
    <row r="146" spans="8:11" ht="12.75" customHeight="1">
      <c r="H146" s="80">
        <v>42339</v>
      </c>
      <c r="I146" s="78">
        <v>-1787.6443160442241</v>
      </c>
      <c r="K146" s="21"/>
    </row>
    <row r="147" spans="8:11" ht="12.75" customHeight="1">
      <c r="H147" s="80">
        <v>42370</v>
      </c>
      <c r="I147" s="78">
        <v>-2293.0139460576356</v>
      </c>
      <c r="K147" s="21"/>
    </row>
    <row r="148" spans="8:11" ht="12.75" customHeight="1">
      <c r="H148" s="80">
        <v>42401</v>
      </c>
      <c r="I148" s="78">
        <v>-898.00020839134686</v>
      </c>
      <c r="K148" s="21"/>
    </row>
    <row r="149" spans="8:11" ht="12.75" customHeight="1">
      <c r="H149" s="80">
        <v>42430</v>
      </c>
      <c r="I149" s="78">
        <v>453.56008709640025</v>
      </c>
      <c r="K149" s="21"/>
    </row>
    <row r="150" spans="8:11" ht="12.75" customHeight="1">
      <c r="H150" s="80">
        <v>42461</v>
      </c>
      <c r="I150" s="78">
        <v>1517.0569505673745</v>
      </c>
      <c r="K150" s="21"/>
    </row>
    <row r="151" spans="8:11" ht="12.75" customHeight="1">
      <c r="H151" s="80">
        <v>42491</v>
      </c>
      <c r="I151" s="78">
        <v>894.92597483813506</v>
      </c>
      <c r="K151" s="21"/>
    </row>
    <row r="152" spans="8:11" ht="12.75" customHeight="1">
      <c r="H152" s="80">
        <v>42522</v>
      </c>
      <c r="I152" s="78">
        <v>782.95896469679667</v>
      </c>
      <c r="K152" s="21"/>
    </row>
    <row r="153" spans="8:11" ht="12.75" customHeight="1">
      <c r="H153" s="80">
        <v>42552</v>
      </c>
      <c r="I153" s="78">
        <v>1935.299498079208</v>
      </c>
      <c r="K153" s="21"/>
    </row>
    <row r="154" spans="8:11" ht="12.75" customHeight="1">
      <c r="H154" s="80">
        <v>42583</v>
      </c>
      <c r="I154" s="78">
        <v>4356.2116341133433</v>
      </c>
      <c r="K154" s="21"/>
    </row>
    <row r="155" spans="8:11" ht="12.75" customHeight="1">
      <c r="H155" s="80">
        <v>42614</v>
      </c>
      <c r="I155" s="78">
        <v>493.11409945160023</v>
      </c>
      <c r="K155" s="21"/>
    </row>
    <row r="156" spans="8:11" ht="12.75" customHeight="1">
      <c r="H156" s="80">
        <v>42644</v>
      </c>
      <c r="I156" s="78">
        <v>-116.71294512937004</v>
      </c>
      <c r="K156" s="21"/>
    </row>
    <row r="157" spans="8:11" ht="12.75" customHeight="1">
      <c r="H157" s="80">
        <v>42675</v>
      </c>
      <c r="I157" s="78">
        <v>984.24812933178828</v>
      </c>
      <c r="K157" s="21"/>
    </row>
    <row r="158" spans="8:11" ht="12.75" customHeight="1">
      <c r="H158" s="80">
        <v>42705</v>
      </c>
      <c r="I158" s="78">
        <v>-91.713051949332794</v>
      </c>
      <c r="K158" s="21"/>
    </row>
    <row r="159" spans="8:11" ht="12.75" customHeight="1">
      <c r="H159" s="80">
        <v>42736</v>
      </c>
      <c r="I159" s="78">
        <v>691.26409330122317</v>
      </c>
      <c r="K159" s="21"/>
    </row>
    <row r="160" spans="8:11" ht="12.75" customHeight="1">
      <c r="H160" s="80">
        <v>42767</v>
      </c>
      <c r="I160" s="78">
        <v>658.3476664738962</v>
      </c>
      <c r="K160" s="21"/>
    </row>
    <row r="161" spans="8:11" ht="12.75" customHeight="1">
      <c r="H161" s="80">
        <v>42795</v>
      </c>
      <c r="I161" s="78">
        <v>-1431.7313465017819</v>
      </c>
      <c r="K161" s="21"/>
    </row>
    <row r="162" spans="8:11" ht="12.75" customHeight="1">
      <c r="H162" s="80">
        <v>42826</v>
      </c>
      <c r="I162" s="78">
        <v>-2391.9018310465249</v>
      </c>
      <c r="K162" s="21"/>
    </row>
    <row r="163" spans="8:11" ht="12.75" customHeight="1">
      <c r="H163" s="80">
        <v>42856</v>
      </c>
      <c r="I163" s="78">
        <v>-360.71078694830362</v>
      </c>
      <c r="K163" s="21"/>
    </row>
    <row r="164" spans="8:11" ht="12.75" customHeight="1">
      <c r="H164" s="80">
        <v>42887</v>
      </c>
      <c r="I164" s="78">
        <v>-68.316169395776484</v>
      </c>
      <c r="K164" s="21"/>
    </row>
    <row r="165" spans="8:11" ht="12.75" customHeight="1">
      <c r="H165" s="80">
        <v>42917</v>
      </c>
      <c r="I165" s="78">
        <v>430.09549148832662</v>
      </c>
      <c r="K165" s="21"/>
    </row>
    <row r="166" spans="8:11" ht="12.75" customHeight="1">
      <c r="H166" s="80">
        <v>42948</v>
      </c>
      <c r="I166" s="78">
        <v>-821.69815135784143</v>
      </c>
      <c r="K166" s="21"/>
    </row>
    <row r="167" spans="8:11" ht="12.75" customHeight="1">
      <c r="H167" s="80">
        <v>42979</v>
      </c>
      <c r="I167" s="78">
        <v>499.59263004242473</v>
      </c>
      <c r="K167" s="21"/>
    </row>
    <row r="168" spans="8:11" ht="12.75" customHeight="1">
      <c r="H168" s="80">
        <v>43009</v>
      </c>
      <c r="I168" s="78">
        <v>648.41074455276953</v>
      </c>
      <c r="K168" s="21"/>
    </row>
    <row r="169" spans="8:11" ht="12.75" customHeight="1">
      <c r="H169" s="80">
        <v>43040</v>
      </c>
      <c r="I169" s="78">
        <v>-1358.2212843719512</v>
      </c>
      <c r="K169" s="21"/>
    </row>
    <row r="170" spans="8:11" ht="12.75" customHeight="1">
      <c r="H170" s="80">
        <v>43070</v>
      </c>
      <c r="I170" s="78">
        <v>-179.06543315352678</v>
      </c>
      <c r="K170" s="21"/>
    </row>
    <row r="171" spans="8:11" ht="12.75" customHeight="1">
      <c r="H171" s="80">
        <v>43101</v>
      </c>
      <c r="I171" s="78">
        <v>-428.88429603517199</v>
      </c>
      <c r="K171" s="21"/>
    </row>
    <row r="172" spans="8:11" ht="12.75" customHeight="1">
      <c r="H172" s="80">
        <v>43132</v>
      </c>
      <c r="I172" s="78">
        <v>2507.2317432728282</v>
      </c>
      <c r="K172" s="21"/>
    </row>
    <row r="173" spans="8:11" ht="12.75" customHeight="1">
      <c r="H173" s="80">
        <v>43160</v>
      </c>
      <c r="I173" s="78">
        <v>1572.1748369800589</v>
      </c>
      <c r="K173" s="21"/>
    </row>
    <row r="174" spans="8:11" ht="12.75" customHeight="1">
      <c r="H174" s="80">
        <v>43191</v>
      </c>
      <c r="I174" s="78">
        <v>512.57556173410831</v>
      </c>
      <c r="K174" s="21"/>
    </row>
    <row r="175" spans="8:11" ht="12.75" customHeight="1">
      <c r="H175" s="80">
        <v>43221</v>
      </c>
      <c r="I175" s="78">
        <v>-122.90702295827464</v>
      </c>
      <c r="K175" s="21"/>
    </row>
    <row r="176" spans="8:11" ht="12.75" customHeight="1">
      <c r="H176" s="80">
        <v>43252</v>
      </c>
      <c r="I176" s="78">
        <v>2027.2793482389557</v>
      </c>
      <c r="K176" s="21"/>
    </row>
    <row r="177" spans="8:11" ht="12.75" customHeight="1">
      <c r="H177" s="80">
        <v>43282</v>
      </c>
      <c r="I177" s="78">
        <v>-511.68930797015491</v>
      </c>
      <c r="K177" s="21"/>
    </row>
    <row r="178" spans="8:11" ht="12.75" customHeight="1">
      <c r="H178" s="80">
        <v>43313</v>
      </c>
      <c r="I178" s="78">
        <v>-6.5913495360697709</v>
      </c>
      <c r="K178" s="21"/>
    </row>
    <row r="179" spans="8:11" ht="12.75" customHeight="1">
      <c r="H179" s="80">
        <v>43344</v>
      </c>
      <c r="I179" s="78">
        <v>-53.341907605784854</v>
      </c>
      <c r="K179" s="21"/>
    </row>
    <row r="180" spans="8:11" ht="12.75" customHeight="1">
      <c r="H180" s="80">
        <v>43374</v>
      </c>
      <c r="I180" s="78">
        <v>-1475.8111065842036</v>
      </c>
      <c r="K180" s="21"/>
    </row>
    <row r="181" spans="8:11" ht="12.75" customHeight="1">
      <c r="H181" s="80">
        <v>43405</v>
      </c>
      <c r="I181" s="78">
        <v>2733.9391623274455</v>
      </c>
      <c r="K181" s="21"/>
    </row>
    <row r="182" spans="8:11" ht="12.75" customHeight="1">
      <c r="H182" s="80">
        <v>43435</v>
      </c>
      <c r="I182" s="78">
        <v>1302.3623570082764</v>
      </c>
      <c r="K182" s="21"/>
    </row>
    <row r="183" spans="8:11" ht="12.75" customHeight="1">
      <c r="H183" s="80">
        <v>43466</v>
      </c>
      <c r="I183" s="78">
        <v>2677.6137438063665</v>
      </c>
      <c r="K183" s="21"/>
    </row>
    <row r="184" spans="8:11" ht="12.75" customHeight="1">
      <c r="H184" s="80">
        <v>43497</v>
      </c>
      <c r="I184" s="78">
        <v>-385.45288545664891</v>
      </c>
      <c r="K184" s="21"/>
    </row>
    <row r="185" spans="8:11" ht="12.75" customHeight="1">
      <c r="H185" s="80">
        <v>43525</v>
      </c>
      <c r="I185" s="78">
        <v>784.31026878903344</v>
      </c>
      <c r="K185" s="21"/>
    </row>
    <row r="186" spans="8:11" ht="12.75" customHeight="1">
      <c r="H186" s="80">
        <v>43556</v>
      </c>
      <c r="I186" s="78">
        <v>2793.4315538900828</v>
      </c>
      <c r="K186" s="21"/>
    </row>
    <row r="187" spans="8:11" ht="12.75" customHeight="1">
      <c r="H187" s="80">
        <v>43586</v>
      </c>
      <c r="I187" s="78">
        <v>878.24062195035117</v>
      </c>
      <c r="K187" s="21"/>
    </row>
    <row r="188" spans="8:11" ht="12.75" customHeight="1">
      <c r="H188" s="80">
        <v>43617</v>
      </c>
      <c r="I188" s="78">
        <v>-121.81783232174735</v>
      </c>
      <c r="K188" s="21"/>
    </row>
    <row r="189" spans="8:11" ht="12.75" customHeight="1">
      <c r="H189" s="80">
        <v>43647</v>
      </c>
      <c r="I189" s="78">
        <v>1354.4629552851411</v>
      </c>
      <c r="K189" s="21"/>
    </row>
    <row r="190" spans="8:11" ht="12.75" customHeight="1">
      <c r="H190" s="80">
        <v>43678</v>
      </c>
      <c r="I190" s="78">
        <v>1955.9974148327385</v>
      </c>
      <c r="K190" s="21"/>
    </row>
    <row r="191" spans="8:11" ht="12.75" customHeight="1">
      <c r="H191" s="80">
        <v>43709</v>
      </c>
      <c r="I191" s="78">
        <v>2271.8109325860723</v>
      </c>
      <c r="K191" s="21"/>
    </row>
    <row r="192" spans="8:11" ht="12.75" customHeight="1">
      <c r="H192" s="80">
        <v>43739</v>
      </c>
      <c r="I192" s="78">
        <v>4646.5345522765674</v>
      </c>
      <c r="K192" s="21"/>
    </row>
    <row r="193" spans="8:11" ht="12.75" customHeight="1">
      <c r="H193" s="80">
        <v>43770</v>
      </c>
      <c r="I193" s="78">
        <v>194.73176735964853</v>
      </c>
      <c r="K193" s="21"/>
    </row>
    <row r="194" spans="8:11" ht="12.75" customHeight="1">
      <c r="H194" s="80">
        <v>43800</v>
      </c>
      <c r="I194" s="78">
        <v>1607.1186733556281</v>
      </c>
      <c r="K194" s="21"/>
    </row>
    <row r="195" spans="8:11" ht="12.75" customHeight="1">
      <c r="H195" s="80">
        <v>43831</v>
      </c>
      <c r="I195" s="78">
        <v>6454.6107198307554</v>
      </c>
      <c r="K195" s="21"/>
    </row>
    <row r="196" spans="8:11" ht="12.75" customHeight="1">
      <c r="H196" s="80">
        <v>43862</v>
      </c>
      <c r="I196" s="78">
        <v>5801.2673778760709</v>
      </c>
      <c r="K196" s="21"/>
    </row>
    <row r="197" spans="8:11" ht="12.75" customHeight="1">
      <c r="H197" s="80">
        <v>43891</v>
      </c>
      <c r="I197" s="78">
        <v>6856.16319506744</v>
      </c>
      <c r="K197" s="21"/>
    </row>
    <row r="198" spans="8:11" ht="12.75" customHeight="1">
      <c r="H198" s="80">
        <v>43922</v>
      </c>
      <c r="I198" s="78">
        <v>6185.3496159487177</v>
      </c>
      <c r="K198" s="21"/>
    </row>
    <row r="199" spans="8:11" ht="12.75" customHeight="1">
      <c r="H199" s="80">
        <v>43952</v>
      </c>
      <c r="I199" s="78">
        <v>8090.4775157365129</v>
      </c>
      <c r="K199" s="21"/>
    </row>
    <row r="200" spans="8:11" ht="12.75" customHeight="1">
      <c r="H200" s="80">
        <v>43983</v>
      </c>
      <c r="I200" s="78">
        <v>7746.6138959247319</v>
      </c>
      <c r="K200" s="21"/>
    </row>
    <row r="201" spans="8:11" ht="12.75" customHeight="1">
      <c r="H201" s="80">
        <v>44013</v>
      </c>
      <c r="I201" s="78">
        <v>8747.070121418541</v>
      </c>
      <c r="K201" s="21"/>
    </row>
    <row r="202" spans="8:11" ht="12.75" customHeight="1">
      <c r="H202" s="80">
        <v>44044</v>
      </c>
      <c r="I202" s="78">
        <v>8418.5626220187241</v>
      </c>
      <c r="J202" s="81"/>
      <c r="K202" s="21"/>
    </row>
    <row r="203" spans="8:11" ht="12.75" customHeight="1">
      <c r="H203" s="80">
        <v>44075</v>
      </c>
      <c r="I203" s="78">
        <v>8831.3796239695312</v>
      </c>
      <c r="J203" s="81"/>
      <c r="K203" s="21"/>
    </row>
    <row r="204" spans="8:11" ht="12.75" customHeight="1">
      <c r="H204" s="80">
        <v>44105</v>
      </c>
      <c r="I204" s="78">
        <v>12099.297497655929</v>
      </c>
      <c r="J204" s="81"/>
      <c r="K204" s="21"/>
    </row>
    <row r="205" spans="8:11" ht="12.75" customHeight="1">
      <c r="H205" s="80">
        <v>44136</v>
      </c>
      <c r="I205" s="78">
        <v>14304.135229460273</v>
      </c>
      <c r="J205" s="81"/>
      <c r="K205" s="21"/>
    </row>
    <row r="206" spans="8:11" ht="12.75" customHeight="1">
      <c r="H206" s="80">
        <v>44166</v>
      </c>
      <c r="I206" s="78">
        <v>11928.031328389216</v>
      </c>
      <c r="J206" s="81"/>
      <c r="K206" s="21"/>
    </row>
    <row r="207" spans="8:11" ht="12.75" customHeight="1">
      <c r="H207" s="80">
        <v>44197</v>
      </c>
      <c r="I207" s="78">
        <v>6142.5581916763767</v>
      </c>
      <c r="J207" s="81"/>
      <c r="K207" s="21"/>
    </row>
    <row r="208" spans="8:11" ht="12.75" customHeight="1">
      <c r="H208" s="80">
        <v>44228</v>
      </c>
      <c r="I208" s="78">
        <v>8564.1858197837537</v>
      </c>
      <c r="J208" s="81"/>
      <c r="K208" s="21"/>
    </row>
    <row r="209" spans="8:10" ht="12.75" customHeight="1">
      <c r="H209" s="80">
        <v>44256</v>
      </c>
      <c r="I209" s="78">
        <v>9007.5766922392086</v>
      </c>
      <c r="J209" s="81"/>
    </row>
    <row r="210" spans="8:10" ht="12.75" customHeight="1">
      <c r="H210" s="80">
        <v>44287</v>
      </c>
      <c r="I210" s="78">
        <v>12291.150851494613</v>
      </c>
    </row>
    <row r="211" spans="8:10" ht="12.75" customHeight="1">
      <c r="H211" s="80">
        <v>44317</v>
      </c>
      <c r="I211" s="78">
        <v>11544.363819011793</v>
      </c>
    </row>
    <row r="212" spans="8:10" ht="12.75" customHeight="1">
      <c r="H212" s="80">
        <v>44348</v>
      </c>
      <c r="I212" s="78">
        <v>13647.549745891471</v>
      </c>
    </row>
    <row r="213" spans="8:10" ht="12.75" customHeight="1">
      <c r="H213" s="80">
        <v>44378</v>
      </c>
      <c r="I213" s="78">
        <v>16846.565283044547</v>
      </c>
    </row>
    <row r="214" spans="8:10" ht="12.75" customHeight="1">
      <c r="H214" s="80">
        <v>44409</v>
      </c>
      <c r="I214" s="78">
        <v>18057.747809468972</v>
      </c>
    </row>
    <row r="215" spans="8:10" ht="12.75" customHeight="1">
      <c r="H215" s="80">
        <v>44440</v>
      </c>
      <c r="I215" s="78">
        <v>16159.65242804885</v>
      </c>
    </row>
    <row r="216" spans="8:10" ht="12.75" customHeight="1">
      <c r="H216" s="80">
        <v>44470</v>
      </c>
      <c r="I216" s="78">
        <v>14682.869803539068</v>
      </c>
    </row>
    <row r="217" spans="8:10" ht="12.75" customHeight="1">
      <c r="H217" s="80">
        <v>44501</v>
      </c>
      <c r="I217" s="78">
        <v>12614.90910184757</v>
      </c>
    </row>
    <row r="218" spans="8:10" ht="12.75" customHeight="1">
      <c r="H218" s="80">
        <v>44531</v>
      </c>
      <c r="I218" s="78">
        <v>16256.095385646518</v>
      </c>
    </row>
    <row r="219" spans="8:10" ht="12.75" customHeight="1">
      <c r="H219" s="80">
        <v>44562</v>
      </c>
      <c r="I219" s="78">
        <v>17477.03145513179</v>
      </c>
    </row>
    <row r="220" spans="8:10" ht="12.75" customHeight="1">
      <c r="H220" s="80">
        <v>44593</v>
      </c>
      <c r="I220" s="78">
        <v>15409.508056920378</v>
      </c>
    </row>
    <row r="221" spans="8:10" ht="12.75" customHeight="1">
      <c r="H221" s="80">
        <v>44621</v>
      </c>
      <c r="I221" s="78">
        <v>16439.941995878009</v>
      </c>
    </row>
    <row r="222" spans="8:10" ht="12.75" customHeight="1">
      <c r="H222" s="80">
        <v>44652</v>
      </c>
      <c r="I222" s="78">
        <v>11965.896196178524</v>
      </c>
    </row>
    <row r="223" spans="8:10" ht="12.75" customHeight="1">
      <c r="H223" s="80">
        <v>44682</v>
      </c>
      <c r="I223" s="78">
        <v>14854.665113717569</v>
      </c>
    </row>
    <row r="224" spans="8:10" ht="12.75" customHeight="1">
      <c r="H224" s="80">
        <v>44713</v>
      </c>
      <c r="I224" s="78">
        <v>11391.212352961502</v>
      </c>
    </row>
    <row r="225" spans="8:9" ht="12.75" customHeight="1">
      <c r="H225" s="80">
        <v>44743</v>
      </c>
      <c r="I225" s="78">
        <v>6944.4305499880156</v>
      </c>
    </row>
    <row r="226" spans="8:9" ht="12.75" customHeight="1">
      <c r="H226" s="80">
        <v>44774</v>
      </c>
      <c r="I226" s="78">
        <v>4232.6694931935008</v>
      </c>
    </row>
    <row r="227" spans="8:9" ht="12.75" customHeight="1">
      <c r="H227" s="80">
        <v>44805</v>
      </c>
      <c r="I227" s="82">
        <v>5087.3524089088505</v>
      </c>
    </row>
  </sheetData>
  <mergeCells count="1">
    <mergeCell ref="B25:F27"/>
  </mergeCells>
  <hyperlinks>
    <hyperlink ref="A1" location="Índice!A1" display="Índice" xr:uid="{10C0AE05-C01A-4D44-877C-841E40F2F51C}"/>
  </hyperlink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A94519-CBCF-4598-A95D-A1FC05E76A8F}">
  <dimension ref="A1:AA299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1.5546875" style="18"/>
    <col min="8" max="8" width="11.5546875" style="77"/>
    <col min="9" max="10" width="11.5546875" style="83"/>
    <col min="11" max="11" width="11.5546875" style="78"/>
    <col min="12" max="13" width="11.5546875" style="83"/>
    <col min="14" max="27" width="11.5546875" style="18"/>
  </cols>
  <sheetData>
    <row r="1" spans="1:14" ht="12.75" customHeight="1">
      <c r="A1" s="71" t="s">
        <v>57</v>
      </c>
    </row>
    <row r="2" spans="1:14" ht="12.75" customHeight="1">
      <c r="B2" s="72" t="s">
        <v>117</v>
      </c>
      <c r="H2" s="77" t="s">
        <v>6</v>
      </c>
      <c r="I2" s="83" t="s">
        <v>100</v>
      </c>
      <c r="J2" s="83" t="s">
        <v>101</v>
      </c>
      <c r="K2" s="78" t="s">
        <v>102</v>
      </c>
      <c r="L2" s="84" t="s">
        <v>103</v>
      </c>
    </row>
    <row r="3" spans="1:14" ht="12.75" customHeight="1">
      <c r="B3" s="18" t="s">
        <v>104</v>
      </c>
      <c r="H3" s="77">
        <v>35796</v>
      </c>
      <c r="I3" s="83">
        <v>189.96445008519908</v>
      </c>
      <c r="J3" s="83">
        <v>128.83994935795948</v>
      </c>
      <c r="K3" s="78">
        <v>100</v>
      </c>
      <c r="L3" s="84">
        <v>449.29938551682613</v>
      </c>
      <c r="N3" s="83"/>
    </row>
    <row r="4" spans="1:14" ht="12.75" customHeight="1">
      <c r="B4" s="18" t="s">
        <v>1</v>
      </c>
      <c r="H4" s="77">
        <v>35827</v>
      </c>
      <c r="I4" s="83">
        <v>163.17452540029481</v>
      </c>
      <c r="J4" s="83">
        <v>97.63554820740498</v>
      </c>
      <c r="K4" s="78">
        <v>100</v>
      </c>
      <c r="L4" s="84">
        <v>408.52802569204141</v>
      </c>
    </row>
    <row r="5" spans="1:14" ht="12.75" customHeight="1">
      <c r="H5" s="77">
        <v>35855</v>
      </c>
      <c r="I5" s="83">
        <v>150.91153107239845</v>
      </c>
      <c r="J5" s="83">
        <v>87.455284968333103</v>
      </c>
      <c r="K5" s="78">
        <v>100</v>
      </c>
      <c r="L5" s="84">
        <v>328.27605628783721</v>
      </c>
    </row>
    <row r="6" spans="1:14" ht="12.75" customHeight="1">
      <c r="H6" s="77">
        <v>35886</v>
      </c>
      <c r="I6" s="83">
        <v>184.32336952772329</v>
      </c>
      <c r="J6" s="83">
        <v>102.75314483658806</v>
      </c>
      <c r="K6" s="78">
        <v>100</v>
      </c>
      <c r="L6" s="84">
        <v>368.55556448746358</v>
      </c>
    </row>
    <row r="7" spans="1:14" ht="12.75" customHeight="1">
      <c r="H7" s="77">
        <v>35916</v>
      </c>
      <c r="I7" s="83">
        <v>190.67169755052515</v>
      </c>
      <c r="J7" s="83">
        <v>73.862471951269683</v>
      </c>
      <c r="K7" s="78">
        <v>100</v>
      </c>
      <c r="L7" s="84">
        <v>431.17280334289569</v>
      </c>
    </row>
    <row r="8" spans="1:14" ht="12.75" customHeight="1">
      <c r="H8" s="77">
        <v>35947</v>
      </c>
      <c r="I8" s="83">
        <v>237.97322540175804</v>
      </c>
      <c r="J8" s="83">
        <v>165.07806729171273</v>
      </c>
      <c r="K8" s="78">
        <v>100</v>
      </c>
      <c r="L8" s="84">
        <v>326.20106076800414</v>
      </c>
    </row>
    <row r="9" spans="1:14" ht="12.75" customHeight="1">
      <c r="H9" s="77">
        <v>35977</v>
      </c>
      <c r="I9" s="83">
        <v>243.50036626534873</v>
      </c>
      <c r="J9" s="83">
        <v>169.32144596085089</v>
      </c>
      <c r="K9" s="78">
        <v>100</v>
      </c>
      <c r="L9" s="84">
        <v>323.9088559491891</v>
      </c>
    </row>
    <row r="10" spans="1:14" ht="12.75" customHeight="1">
      <c r="H10" s="77">
        <v>36008</v>
      </c>
      <c r="I10" s="83">
        <v>230.76927520625796</v>
      </c>
      <c r="J10" s="83">
        <v>104.0021030359988</v>
      </c>
      <c r="K10" s="78">
        <v>100</v>
      </c>
      <c r="L10" s="84">
        <v>361.126473446408</v>
      </c>
    </row>
    <row r="11" spans="1:14" ht="12.75" customHeight="1">
      <c r="H11" s="77">
        <v>36039</v>
      </c>
      <c r="I11" s="83">
        <v>268.06113764946417</v>
      </c>
      <c r="J11" s="83">
        <v>206.62641739582622</v>
      </c>
      <c r="K11" s="78">
        <v>100</v>
      </c>
      <c r="L11" s="84">
        <v>276.6830672034381</v>
      </c>
    </row>
    <row r="12" spans="1:14" ht="12.75" customHeight="1">
      <c r="H12" s="77">
        <v>36069</v>
      </c>
      <c r="I12" s="83">
        <v>293.32513634518006</v>
      </c>
      <c r="J12" s="83">
        <v>223.38207964033381</v>
      </c>
      <c r="K12" s="78">
        <v>100</v>
      </c>
      <c r="L12" s="84">
        <v>261.79365998474634</v>
      </c>
    </row>
    <row r="13" spans="1:14" ht="12.75" customHeight="1">
      <c r="H13" s="77">
        <v>36100</v>
      </c>
      <c r="I13" s="83">
        <v>270.91160181855594</v>
      </c>
      <c r="J13" s="83">
        <v>230.30543968590928</v>
      </c>
      <c r="K13" s="78">
        <v>100</v>
      </c>
      <c r="L13" s="84">
        <v>310.11937501127784</v>
      </c>
    </row>
    <row r="14" spans="1:14" ht="12.75" customHeight="1">
      <c r="H14" s="77">
        <v>36130</v>
      </c>
      <c r="I14" s="83">
        <v>330.4511972478453</v>
      </c>
      <c r="J14" s="83">
        <v>283.78391493458298</v>
      </c>
      <c r="K14" s="78">
        <v>100</v>
      </c>
      <c r="L14" s="84">
        <v>264.92346394154879</v>
      </c>
    </row>
    <row r="15" spans="1:14" ht="12.75" customHeight="1">
      <c r="H15" s="77">
        <v>36161</v>
      </c>
      <c r="I15" s="83">
        <v>366.58781468523028</v>
      </c>
      <c r="J15" s="83">
        <v>240.98464244046579</v>
      </c>
      <c r="K15" s="78">
        <v>100</v>
      </c>
      <c r="L15" s="84">
        <v>312.16135043855934</v>
      </c>
    </row>
    <row r="16" spans="1:14" ht="12.75" customHeight="1">
      <c r="H16" s="77">
        <v>36192</v>
      </c>
      <c r="I16" s="83">
        <v>369.06539234874265</v>
      </c>
      <c r="J16" s="83">
        <v>289.31765858010101</v>
      </c>
      <c r="K16" s="78">
        <v>100</v>
      </c>
      <c r="L16" s="84">
        <v>266.11612869892713</v>
      </c>
    </row>
    <row r="17" spans="2:12" ht="12.75" customHeight="1">
      <c r="H17" s="77">
        <v>36220</v>
      </c>
      <c r="I17" s="83">
        <v>373.44968863711642</v>
      </c>
      <c r="J17" s="83">
        <v>289.8735801084452</v>
      </c>
      <c r="K17" s="78">
        <v>100</v>
      </c>
      <c r="L17" s="84">
        <v>229.11387170078905</v>
      </c>
    </row>
    <row r="18" spans="2:12" ht="12.75" customHeight="1">
      <c r="H18" s="77">
        <v>36251</v>
      </c>
      <c r="I18" s="83">
        <v>404.19866442859825</v>
      </c>
      <c r="J18" s="83">
        <v>281.72366170146586</v>
      </c>
      <c r="K18" s="78">
        <v>100</v>
      </c>
      <c r="L18" s="84">
        <v>252.0131408115875</v>
      </c>
    </row>
    <row r="19" spans="2:12" ht="12.75" customHeight="1">
      <c r="H19" s="77">
        <v>36281</v>
      </c>
      <c r="I19" s="83">
        <v>322.29009735910569</v>
      </c>
      <c r="J19" s="83">
        <v>167.23058787862374</v>
      </c>
      <c r="K19" s="78">
        <v>100</v>
      </c>
      <c r="L19" s="84">
        <v>306.05426568873696</v>
      </c>
    </row>
    <row r="20" spans="2:12" ht="12.75" customHeight="1">
      <c r="H20" s="77">
        <v>36312</v>
      </c>
      <c r="I20" s="83">
        <v>328.86290821522948</v>
      </c>
      <c r="J20" s="83">
        <v>283.83375737802623</v>
      </c>
      <c r="K20" s="78">
        <v>100</v>
      </c>
      <c r="L20" s="84">
        <v>285.86686063474929</v>
      </c>
    </row>
    <row r="21" spans="2:12" ht="12.75" customHeight="1">
      <c r="H21" s="77">
        <v>36342</v>
      </c>
      <c r="I21" s="83">
        <v>359.34151850773628</v>
      </c>
      <c r="J21" s="83">
        <v>306.40919728577154</v>
      </c>
      <c r="K21" s="78">
        <v>100</v>
      </c>
      <c r="L21" s="84">
        <v>308.48027285512995</v>
      </c>
    </row>
    <row r="22" spans="2:12" ht="12.75" customHeight="1">
      <c r="H22" s="77">
        <v>36373</v>
      </c>
      <c r="I22" s="83">
        <v>260.88334348115654</v>
      </c>
      <c r="J22" s="83">
        <v>244.34398123140096</v>
      </c>
      <c r="K22" s="78">
        <v>100</v>
      </c>
      <c r="L22" s="84">
        <v>351.11084239913652</v>
      </c>
    </row>
    <row r="23" spans="2:12" ht="12.75" customHeight="1">
      <c r="H23" s="77">
        <v>36404</v>
      </c>
      <c r="I23" s="83">
        <v>282.61392180145151</v>
      </c>
      <c r="J23" s="83">
        <v>209.01757153206333</v>
      </c>
      <c r="K23" s="78">
        <v>100</v>
      </c>
      <c r="L23" s="84">
        <v>275.22579898027425</v>
      </c>
    </row>
    <row r="24" spans="2:12" ht="12.75" customHeight="1">
      <c r="H24" s="77">
        <v>36434</v>
      </c>
      <c r="I24" s="83">
        <v>303.67303178933412</v>
      </c>
      <c r="J24" s="83">
        <v>227.51971840588089</v>
      </c>
      <c r="K24" s="78">
        <v>100</v>
      </c>
      <c r="L24" s="84">
        <v>238.62150680603793</v>
      </c>
    </row>
    <row r="25" spans="2:12" ht="12.75" customHeight="1">
      <c r="B25" s="108" t="s">
        <v>105</v>
      </c>
      <c r="C25" s="108"/>
      <c r="D25" s="108"/>
      <c r="E25" s="108"/>
      <c r="F25" s="108"/>
      <c r="H25" s="77">
        <v>36465</v>
      </c>
      <c r="I25" s="83">
        <v>308.84437460840644</v>
      </c>
      <c r="J25" s="83">
        <v>270.8021914226606</v>
      </c>
      <c r="K25" s="78">
        <v>100</v>
      </c>
      <c r="L25" s="84">
        <v>188.81413775984458</v>
      </c>
    </row>
    <row r="26" spans="2:12" ht="12.75" customHeight="1">
      <c r="B26" s="108"/>
      <c r="C26" s="108"/>
      <c r="D26" s="108"/>
      <c r="E26" s="108"/>
      <c r="F26" s="108"/>
      <c r="H26" s="77">
        <v>36495</v>
      </c>
      <c r="I26" s="83">
        <v>345.64628275598358</v>
      </c>
      <c r="J26" s="83">
        <v>252.10503706704975</v>
      </c>
      <c r="K26" s="78">
        <v>100</v>
      </c>
      <c r="L26" s="84">
        <v>240.77152197551817</v>
      </c>
    </row>
    <row r="27" spans="2:12" ht="12.75" customHeight="1">
      <c r="B27" s="18" t="s">
        <v>106</v>
      </c>
      <c r="H27" s="77">
        <v>36526</v>
      </c>
      <c r="I27" s="83">
        <v>313.3429180168427</v>
      </c>
      <c r="J27" s="83">
        <v>266.07208379817314</v>
      </c>
      <c r="K27" s="78">
        <v>100</v>
      </c>
      <c r="L27" s="84">
        <v>168.65019196011508</v>
      </c>
    </row>
    <row r="28" spans="2:12" ht="12.75" customHeight="1">
      <c r="H28" s="77">
        <v>36557</v>
      </c>
      <c r="I28" s="83">
        <v>282.34246442859956</v>
      </c>
      <c r="J28" s="83">
        <v>221.77485589808015</v>
      </c>
      <c r="K28" s="78">
        <v>100</v>
      </c>
      <c r="L28" s="84">
        <v>180.04899364895419</v>
      </c>
    </row>
    <row r="29" spans="2:12" ht="12.75" customHeight="1">
      <c r="H29" s="77">
        <v>36586</v>
      </c>
      <c r="I29" s="83">
        <v>278.07080619865781</v>
      </c>
      <c r="J29" s="83">
        <v>190.40883483419276</v>
      </c>
      <c r="K29" s="78">
        <v>100</v>
      </c>
      <c r="L29" s="84">
        <v>296.8300775121204</v>
      </c>
    </row>
    <row r="30" spans="2:12" ht="12.75" customHeight="1">
      <c r="H30" s="77">
        <v>36617</v>
      </c>
      <c r="I30" s="83">
        <v>248.70986673516899</v>
      </c>
      <c r="J30" s="83">
        <v>171.90224016161372</v>
      </c>
      <c r="K30" s="78">
        <v>100</v>
      </c>
      <c r="L30" s="84">
        <v>196.95509145090867</v>
      </c>
    </row>
    <row r="31" spans="2:12" ht="12.75" customHeight="1">
      <c r="H31" s="77">
        <v>36647</v>
      </c>
      <c r="I31" s="83">
        <v>230.93989691267888</v>
      </c>
      <c r="J31" s="83">
        <v>39.964339732859422</v>
      </c>
      <c r="K31" s="78">
        <v>100</v>
      </c>
      <c r="L31" s="84">
        <v>318.52263600726354</v>
      </c>
    </row>
    <row r="32" spans="2:12" ht="12.75" customHeight="1">
      <c r="H32" s="77">
        <v>36678</v>
      </c>
      <c r="I32" s="83">
        <v>287.58582217099934</v>
      </c>
      <c r="J32" s="83">
        <v>183.60896181522918</v>
      </c>
      <c r="K32" s="78">
        <v>100</v>
      </c>
      <c r="L32" s="84">
        <v>209.69890150241162</v>
      </c>
    </row>
    <row r="33" spans="8:12" ht="12.75" customHeight="1">
      <c r="H33" s="77">
        <v>36708</v>
      </c>
      <c r="I33" s="83">
        <v>269.24513144989396</v>
      </c>
      <c r="J33" s="83">
        <v>194.3446254010916</v>
      </c>
      <c r="K33" s="78">
        <v>100</v>
      </c>
      <c r="L33" s="84">
        <v>158.94145865532602</v>
      </c>
    </row>
    <row r="34" spans="8:12" ht="12.75" customHeight="1">
      <c r="H34" s="77">
        <v>36739</v>
      </c>
      <c r="I34" s="83">
        <v>246.15430059686415</v>
      </c>
      <c r="J34" s="83">
        <v>181.21060281628763</v>
      </c>
      <c r="K34" s="78">
        <v>100</v>
      </c>
      <c r="L34" s="84">
        <v>138.97108198099079</v>
      </c>
    </row>
    <row r="35" spans="8:12" ht="12.75" customHeight="1">
      <c r="H35" s="77">
        <v>36770</v>
      </c>
      <c r="I35" s="83">
        <v>283.06777329676891</v>
      </c>
      <c r="J35" s="83">
        <v>191.48970580207734</v>
      </c>
      <c r="K35" s="78">
        <v>100</v>
      </c>
      <c r="L35" s="84">
        <v>249.48131823539816</v>
      </c>
    </row>
    <row r="36" spans="8:12" ht="12.75" customHeight="1">
      <c r="H36" s="77">
        <v>36800</v>
      </c>
      <c r="I36" s="83">
        <v>262.53223924802433</v>
      </c>
      <c r="J36" s="83">
        <v>164.26059951880487</v>
      </c>
      <c r="K36" s="78">
        <v>100</v>
      </c>
      <c r="L36" s="84">
        <v>196.41166614271097</v>
      </c>
    </row>
    <row r="37" spans="8:12" ht="12.75" customHeight="1">
      <c r="H37" s="77">
        <v>36831</v>
      </c>
      <c r="I37" s="83">
        <v>210.41170905879051</v>
      </c>
      <c r="J37" s="83">
        <v>133.68684917776699</v>
      </c>
      <c r="K37" s="78">
        <v>100</v>
      </c>
      <c r="L37" s="84">
        <v>298.66193967858771</v>
      </c>
    </row>
    <row r="38" spans="8:12" ht="12.75" customHeight="1">
      <c r="H38" s="77">
        <v>36861</v>
      </c>
      <c r="I38" s="83">
        <v>235.1264858005882</v>
      </c>
      <c r="J38" s="83">
        <v>184.30504402415929</v>
      </c>
      <c r="K38" s="78">
        <v>100</v>
      </c>
      <c r="L38" s="84">
        <v>288.10842802177285</v>
      </c>
    </row>
    <row r="39" spans="8:12" ht="12.75" customHeight="1">
      <c r="H39" s="77">
        <v>36892</v>
      </c>
      <c r="I39" s="83">
        <v>218.39028304702936</v>
      </c>
      <c r="J39" s="83">
        <v>27.685360965350757</v>
      </c>
      <c r="K39" s="78">
        <v>100</v>
      </c>
      <c r="L39" s="84">
        <v>275.40858236663354</v>
      </c>
    </row>
    <row r="40" spans="8:12" ht="12.75" customHeight="1">
      <c r="H40" s="77">
        <v>36923</v>
      </c>
      <c r="I40" s="83">
        <v>186.00674040882637</v>
      </c>
      <c r="J40" s="83">
        <v>147.34381972549605</v>
      </c>
      <c r="K40" s="78">
        <v>100</v>
      </c>
      <c r="L40" s="84">
        <v>216.00993718949812</v>
      </c>
    </row>
    <row r="41" spans="8:12" ht="12.75" customHeight="1">
      <c r="H41" s="77">
        <v>36951</v>
      </c>
      <c r="I41" s="83">
        <v>250.80503523488852</v>
      </c>
      <c r="J41" s="83">
        <v>81.597227293370395</v>
      </c>
      <c r="K41" s="78">
        <v>100</v>
      </c>
      <c r="L41" s="84">
        <v>281.85603182789396</v>
      </c>
    </row>
    <row r="42" spans="8:12" ht="12.75" customHeight="1">
      <c r="H42" s="77">
        <v>36982</v>
      </c>
      <c r="I42" s="83">
        <v>228.55186098241796</v>
      </c>
      <c r="J42" s="83">
        <v>167.81936226332593</v>
      </c>
      <c r="K42" s="78">
        <v>100</v>
      </c>
      <c r="L42" s="84">
        <v>141.07497946128692</v>
      </c>
    </row>
    <row r="43" spans="8:12" ht="12.75" customHeight="1">
      <c r="H43" s="77">
        <v>37012</v>
      </c>
      <c r="I43" s="83">
        <v>198.32365736019813</v>
      </c>
      <c r="J43" s="83">
        <v>159.57322274931178</v>
      </c>
      <c r="K43" s="78">
        <v>100</v>
      </c>
      <c r="L43" s="84">
        <v>168.02687108385524</v>
      </c>
    </row>
    <row r="44" spans="8:12" ht="12.75" customHeight="1">
      <c r="H44" s="77">
        <v>37043</v>
      </c>
      <c r="I44" s="83">
        <v>185.3039387432932</v>
      </c>
      <c r="J44" s="83">
        <v>160.38816553892306</v>
      </c>
      <c r="K44" s="78">
        <v>100</v>
      </c>
      <c r="L44" s="84">
        <v>80.712649886233805</v>
      </c>
    </row>
    <row r="45" spans="8:12" ht="12.75" customHeight="1">
      <c r="H45" s="77">
        <v>37073</v>
      </c>
      <c r="I45" s="83">
        <v>216.76573666474636</v>
      </c>
      <c r="J45" s="83">
        <v>110.08115615734317</v>
      </c>
      <c r="K45" s="78">
        <v>100</v>
      </c>
      <c r="L45" s="84">
        <v>215.06439415431134</v>
      </c>
    </row>
    <row r="46" spans="8:12" ht="12.75" customHeight="1">
      <c r="H46" s="77">
        <v>37104</v>
      </c>
      <c r="I46" s="83">
        <v>226.82710620718836</v>
      </c>
      <c r="J46" s="83">
        <v>75.647704109796521</v>
      </c>
      <c r="K46" s="78">
        <v>100</v>
      </c>
      <c r="L46" s="84">
        <v>300.73437703547961</v>
      </c>
    </row>
    <row r="47" spans="8:12" ht="12.75" customHeight="1">
      <c r="H47" s="77">
        <v>37135</v>
      </c>
      <c r="I47" s="83">
        <v>277.21510457287957</v>
      </c>
      <c r="J47" s="83">
        <v>159.07812937354367</v>
      </c>
      <c r="K47" s="78">
        <v>100</v>
      </c>
      <c r="L47" s="84">
        <v>224.82666851194199</v>
      </c>
    </row>
    <row r="48" spans="8:12" ht="12.75" customHeight="1">
      <c r="H48" s="77">
        <v>37165</v>
      </c>
      <c r="I48" s="83">
        <v>225.92484608392277</v>
      </c>
      <c r="J48" s="83">
        <v>111.43911223856023</v>
      </c>
      <c r="K48" s="78">
        <v>100</v>
      </c>
      <c r="L48" s="84">
        <v>245.62986795750604</v>
      </c>
    </row>
    <row r="49" spans="8:12" ht="12.75" customHeight="1">
      <c r="H49" s="77">
        <v>37196</v>
      </c>
      <c r="I49" s="83">
        <v>229.17310746600043</v>
      </c>
      <c r="J49" s="83">
        <v>130.30507980498859</v>
      </c>
      <c r="K49" s="78">
        <v>100</v>
      </c>
      <c r="L49" s="84">
        <v>244.47611164669539</v>
      </c>
    </row>
    <row r="50" spans="8:12" ht="12.75" customHeight="1">
      <c r="H50" s="77">
        <v>37226</v>
      </c>
      <c r="I50" s="83">
        <v>238.91323440819284</v>
      </c>
      <c r="J50" s="83">
        <v>97.069144578126128</v>
      </c>
      <c r="K50" s="78">
        <v>100</v>
      </c>
      <c r="L50" s="84">
        <v>290.44607015639917</v>
      </c>
    </row>
    <row r="51" spans="8:12" ht="12.75" customHeight="1">
      <c r="H51" s="77">
        <v>37257</v>
      </c>
      <c r="I51" s="83">
        <v>161.19652152083589</v>
      </c>
      <c r="J51" s="83">
        <v>23.1486547621776</v>
      </c>
      <c r="K51" s="78">
        <v>100</v>
      </c>
      <c r="L51" s="84">
        <v>298.90225294156659</v>
      </c>
    </row>
    <row r="52" spans="8:12" ht="12.75" customHeight="1">
      <c r="H52" s="77">
        <v>37288</v>
      </c>
      <c r="I52" s="83">
        <v>210.26700569657089</v>
      </c>
      <c r="J52" s="83">
        <v>130.35612131486698</v>
      </c>
      <c r="K52" s="78">
        <v>100</v>
      </c>
      <c r="L52" s="84">
        <v>158.82241646193302</v>
      </c>
    </row>
    <row r="53" spans="8:12" ht="12.75" customHeight="1">
      <c r="H53" s="77">
        <v>37316</v>
      </c>
      <c r="I53" s="83">
        <v>226.34479326629551</v>
      </c>
      <c r="J53" s="83">
        <v>87.668127367647656</v>
      </c>
      <c r="K53" s="78">
        <v>100</v>
      </c>
      <c r="L53" s="84">
        <v>215.14311142394538</v>
      </c>
    </row>
    <row r="54" spans="8:12" ht="12.75" customHeight="1">
      <c r="H54" s="77">
        <v>37347</v>
      </c>
      <c r="I54" s="83">
        <v>243.85293008492533</v>
      </c>
      <c r="J54" s="83">
        <v>39.275570463517035</v>
      </c>
      <c r="K54" s="78">
        <v>100</v>
      </c>
      <c r="L54" s="84">
        <v>285.77716575177385</v>
      </c>
    </row>
    <row r="55" spans="8:12" ht="12.75" customHeight="1">
      <c r="H55" s="77">
        <v>37377</v>
      </c>
      <c r="I55" s="83">
        <v>218.59791424340872</v>
      </c>
      <c r="J55" s="83">
        <v>75.377674357064819</v>
      </c>
      <c r="K55" s="78">
        <v>100</v>
      </c>
      <c r="L55" s="84">
        <v>211.48643200816085</v>
      </c>
    </row>
    <row r="56" spans="8:12" ht="12.75" customHeight="1">
      <c r="H56" s="77">
        <v>37408</v>
      </c>
      <c r="I56" s="83">
        <v>209.64976025344905</v>
      </c>
      <c r="J56" s="83">
        <v>88.618040679232138</v>
      </c>
      <c r="K56" s="78">
        <v>100</v>
      </c>
      <c r="L56" s="84">
        <v>202.3841093467131</v>
      </c>
    </row>
    <row r="57" spans="8:12" ht="12.75" customHeight="1">
      <c r="H57" s="77">
        <v>37438</v>
      </c>
      <c r="I57" s="83">
        <v>147.73115231434127</v>
      </c>
      <c r="J57" s="83">
        <v>20.8692399440177</v>
      </c>
      <c r="K57" s="78">
        <v>100</v>
      </c>
      <c r="L57" s="84">
        <v>232.93171379302439</v>
      </c>
    </row>
    <row r="58" spans="8:12" ht="12.75" customHeight="1">
      <c r="H58" s="77">
        <v>37469</v>
      </c>
      <c r="I58" s="83">
        <v>221.77203557230257</v>
      </c>
      <c r="J58" s="83">
        <v>150.90614908862284</v>
      </c>
      <c r="K58" s="78">
        <v>100</v>
      </c>
      <c r="L58" s="84">
        <v>121.56783249161174</v>
      </c>
    </row>
    <row r="59" spans="8:12" ht="12.75" customHeight="1">
      <c r="H59" s="77">
        <v>37500</v>
      </c>
      <c r="I59" s="83">
        <v>187.44382600242216</v>
      </c>
      <c r="J59" s="83">
        <v>68.554594856528226</v>
      </c>
      <c r="K59" s="78">
        <v>100</v>
      </c>
      <c r="L59" s="84">
        <v>162.89347442855626</v>
      </c>
    </row>
    <row r="60" spans="8:12" ht="12.75" customHeight="1">
      <c r="H60" s="77">
        <v>37530</v>
      </c>
      <c r="I60" s="83">
        <v>195.56791689399992</v>
      </c>
      <c r="J60" s="83">
        <v>130.62596785452632</v>
      </c>
      <c r="K60" s="78">
        <v>100</v>
      </c>
      <c r="L60" s="84">
        <v>133.62084088869364</v>
      </c>
    </row>
    <row r="61" spans="8:12" ht="12.75" customHeight="1">
      <c r="H61" s="77">
        <v>37561</v>
      </c>
      <c r="I61" s="83">
        <v>209.12525276704611</v>
      </c>
      <c r="J61" s="83">
        <v>65.91900769214331</v>
      </c>
      <c r="K61" s="78">
        <v>100</v>
      </c>
      <c r="L61" s="84">
        <v>213.10928327901323</v>
      </c>
    </row>
    <row r="62" spans="8:12" ht="12.75" customHeight="1">
      <c r="H62" s="77">
        <v>37591</v>
      </c>
      <c r="I62" s="83">
        <v>181.0495355501975</v>
      </c>
      <c r="J62" s="83">
        <v>12.582086779601131</v>
      </c>
      <c r="K62" s="78">
        <v>100</v>
      </c>
      <c r="L62" s="84">
        <v>221.98373225752192</v>
      </c>
    </row>
    <row r="63" spans="8:12" ht="12.75" customHeight="1">
      <c r="H63" s="77">
        <v>37622</v>
      </c>
      <c r="I63" s="83">
        <v>176.3024769358413</v>
      </c>
      <c r="J63" s="83">
        <v>18.659337771060212</v>
      </c>
      <c r="K63" s="78">
        <v>100</v>
      </c>
      <c r="L63" s="84">
        <v>214.25246319559994</v>
      </c>
    </row>
    <row r="64" spans="8:12" ht="12.75" customHeight="1">
      <c r="H64" s="77">
        <v>37653</v>
      </c>
      <c r="I64" s="83">
        <v>167.77549507655519</v>
      </c>
      <c r="J64" s="83">
        <v>23.944120159595837</v>
      </c>
      <c r="K64" s="78">
        <v>100</v>
      </c>
      <c r="L64" s="84">
        <v>209.0483460706545</v>
      </c>
    </row>
    <row r="65" spans="8:12" ht="12.75" customHeight="1">
      <c r="H65" s="77">
        <v>37681</v>
      </c>
      <c r="I65" s="83">
        <v>172.90128741666211</v>
      </c>
      <c r="J65" s="83">
        <v>15.839730307105418</v>
      </c>
      <c r="K65" s="78">
        <v>100</v>
      </c>
      <c r="L65" s="84">
        <v>181.97798481593404</v>
      </c>
    </row>
    <row r="66" spans="8:12" ht="12.75" customHeight="1">
      <c r="H66" s="77">
        <v>37712</v>
      </c>
      <c r="I66" s="83">
        <v>194.90306424103721</v>
      </c>
      <c r="J66" s="83">
        <v>58.213209353012502</v>
      </c>
      <c r="K66" s="78">
        <v>100</v>
      </c>
      <c r="L66" s="84">
        <v>179.23018168114126</v>
      </c>
    </row>
    <row r="67" spans="8:12" ht="12.75" customHeight="1">
      <c r="H67" s="77">
        <v>37742</v>
      </c>
      <c r="I67" s="83">
        <v>164.53531064860013</v>
      </c>
      <c r="J67" s="83">
        <v>55.325252328393823</v>
      </c>
      <c r="K67" s="78">
        <v>100</v>
      </c>
      <c r="L67" s="84">
        <v>165.93549648644483</v>
      </c>
    </row>
    <row r="68" spans="8:12" ht="12.75" customHeight="1">
      <c r="H68" s="77">
        <v>37773</v>
      </c>
      <c r="I68" s="83">
        <v>154.3795388240047</v>
      </c>
      <c r="J68" s="83">
        <v>43.137965795375543</v>
      </c>
      <c r="K68" s="78">
        <v>100</v>
      </c>
      <c r="L68" s="84">
        <v>180.67469603050617</v>
      </c>
    </row>
    <row r="69" spans="8:12" ht="12.75" customHeight="1">
      <c r="H69" s="77">
        <v>37803</v>
      </c>
      <c r="I69" s="83">
        <v>177.60380291646118</v>
      </c>
      <c r="J69" s="83">
        <v>71.657636967368745</v>
      </c>
      <c r="K69" s="78">
        <v>100</v>
      </c>
      <c r="L69" s="84">
        <v>188.39805653650475</v>
      </c>
    </row>
    <row r="70" spans="8:12" ht="12.75" customHeight="1">
      <c r="H70" s="77">
        <v>37834</v>
      </c>
      <c r="I70" s="83">
        <v>180.04408021602768</v>
      </c>
      <c r="J70" s="83">
        <v>78.733662242423009</v>
      </c>
      <c r="K70" s="78">
        <v>100</v>
      </c>
      <c r="L70" s="84">
        <v>122.50905628092985</v>
      </c>
    </row>
    <row r="71" spans="8:12" ht="12.75" customHeight="1">
      <c r="H71" s="77">
        <v>37865</v>
      </c>
      <c r="I71" s="83">
        <v>181.72423253630359</v>
      </c>
      <c r="J71" s="83">
        <v>78.461994752420821</v>
      </c>
      <c r="K71" s="78">
        <v>100</v>
      </c>
      <c r="L71" s="84">
        <v>117.044626243316</v>
      </c>
    </row>
    <row r="72" spans="8:12" ht="12.75" customHeight="1">
      <c r="H72" s="77">
        <v>37895</v>
      </c>
      <c r="I72" s="83">
        <v>170.62929740356554</v>
      </c>
      <c r="J72" s="83">
        <v>102.51735646388352</v>
      </c>
      <c r="K72" s="78">
        <v>100</v>
      </c>
      <c r="L72" s="84">
        <v>62.915915080656816</v>
      </c>
    </row>
    <row r="73" spans="8:12" ht="12.75" customHeight="1">
      <c r="H73" s="77">
        <v>37926</v>
      </c>
      <c r="I73" s="83">
        <v>162.92523569314807</v>
      </c>
      <c r="J73" s="83">
        <v>58.657578778725245</v>
      </c>
      <c r="K73" s="78">
        <v>100</v>
      </c>
      <c r="L73" s="84">
        <v>100.34364064829063</v>
      </c>
    </row>
    <row r="74" spans="8:12" ht="12.75" customHeight="1">
      <c r="H74" s="77">
        <v>37956</v>
      </c>
      <c r="I74" s="83">
        <v>152.99015494098413</v>
      </c>
      <c r="J74" s="83">
        <v>69.228147389162913</v>
      </c>
      <c r="K74" s="78">
        <v>100</v>
      </c>
      <c r="L74" s="84">
        <v>109.2999412900477</v>
      </c>
    </row>
    <row r="75" spans="8:12" ht="12.75" customHeight="1">
      <c r="H75" s="77">
        <v>37987</v>
      </c>
      <c r="I75" s="83">
        <v>167.1934257435862</v>
      </c>
      <c r="J75" s="83">
        <v>40.908098383831344</v>
      </c>
      <c r="K75" s="78">
        <v>100</v>
      </c>
      <c r="L75" s="84">
        <v>137.15904138352178</v>
      </c>
    </row>
    <row r="76" spans="8:12" ht="12.75" customHeight="1">
      <c r="H76" s="77">
        <v>38018</v>
      </c>
      <c r="I76" s="83">
        <v>179.9687817206156</v>
      </c>
      <c r="J76" s="83">
        <v>84.852926786650357</v>
      </c>
      <c r="K76" s="78">
        <v>100</v>
      </c>
      <c r="L76" s="84">
        <v>105.64202218759303</v>
      </c>
    </row>
    <row r="77" spans="8:12" ht="12.75" customHeight="1">
      <c r="H77" s="77">
        <v>38047</v>
      </c>
      <c r="I77" s="83">
        <v>187.07678015042632</v>
      </c>
      <c r="J77" s="83">
        <v>118.48471370771239</v>
      </c>
      <c r="K77" s="78">
        <v>100</v>
      </c>
      <c r="L77" s="84">
        <v>116.69576617877411</v>
      </c>
    </row>
    <row r="78" spans="8:12" ht="12.75" customHeight="1">
      <c r="H78" s="77">
        <v>38078</v>
      </c>
      <c r="I78" s="83">
        <v>183.67107447740901</v>
      </c>
      <c r="J78" s="83">
        <v>127.27415814966247</v>
      </c>
      <c r="K78" s="78">
        <v>100</v>
      </c>
      <c r="L78" s="84">
        <v>81.584674652905392</v>
      </c>
    </row>
    <row r="79" spans="8:12" ht="12.75" customHeight="1">
      <c r="H79" s="77">
        <v>38108</v>
      </c>
      <c r="I79" s="83">
        <v>195.00993942888832</v>
      </c>
      <c r="J79" s="83">
        <v>79.963448484234448</v>
      </c>
      <c r="K79" s="78">
        <v>100</v>
      </c>
      <c r="L79" s="84">
        <v>135.7295226031296</v>
      </c>
    </row>
    <row r="80" spans="8:12" ht="12.75" customHeight="1">
      <c r="H80" s="77">
        <v>38139</v>
      </c>
      <c r="I80" s="83">
        <v>203.30096245496</v>
      </c>
      <c r="J80" s="83">
        <v>84.703919703876664</v>
      </c>
      <c r="K80" s="78">
        <v>100</v>
      </c>
      <c r="L80" s="84">
        <v>137.96777406789201</v>
      </c>
    </row>
    <row r="81" spans="8:12" ht="12.75" customHeight="1">
      <c r="H81" s="77">
        <v>38169</v>
      </c>
      <c r="I81" s="83">
        <v>203.56304952640758</v>
      </c>
      <c r="J81" s="83">
        <v>160.21492369740091</v>
      </c>
      <c r="K81" s="78">
        <v>100</v>
      </c>
      <c r="L81" s="84">
        <v>80.823603285134965</v>
      </c>
    </row>
    <row r="82" spans="8:12" ht="12.75" customHeight="1">
      <c r="H82" s="77">
        <v>38200</v>
      </c>
      <c r="I82" s="83">
        <v>223.02356981060868</v>
      </c>
      <c r="J82" s="83">
        <v>159.85468139495489</v>
      </c>
      <c r="K82" s="78">
        <v>100</v>
      </c>
      <c r="L82" s="84">
        <v>78.73913944455856</v>
      </c>
    </row>
    <row r="83" spans="8:12" ht="12.75" customHeight="1">
      <c r="H83" s="77">
        <v>38231</v>
      </c>
      <c r="I83" s="83">
        <v>212.11810732492671</v>
      </c>
      <c r="J83" s="83">
        <v>121.01965419458914</v>
      </c>
      <c r="K83" s="78">
        <v>100</v>
      </c>
      <c r="L83" s="84">
        <v>150.01166598353683</v>
      </c>
    </row>
    <row r="84" spans="8:12" ht="12.75" customHeight="1">
      <c r="H84" s="77">
        <v>38261</v>
      </c>
      <c r="I84" s="83">
        <v>211.41678003250468</v>
      </c>
      <c r="J84" s="83">
        <v>156.92409915085233</v>
      </c>
      <c r="K84" s="78">
        <v>100</v>
      </c>
      <c r="L84" s="84">
        <v>75.206051183062669</v>
      </c>
    </row>
    <row r="85" spans="8:12" ht="12.75" customHeight="1">
      <c r="H85" s="77">
        <v>38292</v>
      </c>
      <c r="I85" s="83">
        <v>188.362187877868</v>
      </c>
      <c r="J85" s="83">
        <v>131.78199573760961</v>
      </c>
      <c r="K85" s="78">
        <v>100</v>
      </c>
      <c r="L85" s="84">
        <v>88.556685847664284</v>
      </c>
    </row>
    <row r="86" spans="8:12" ht="12.75" customHeight="1">
      <c r="H86" s="77">
        <v>38322</v>
      </c>
      <c r="I86" s="83">
        <v>154.7284629206988</v>
      </c>
      <c r="J86" s="83">
        <v>60.150376128334258</v>
      </c>
      <c r="K86" s="78">
        <v>100</v>
      </c>
      <c r="L86" s="84">
        <v>121.07304273478012</v>
      </c>
    </row>
    <row r="87" spans="8:12" ht="12.75" customHeight="1">
      <c r="H87" s="77">
        <v>38353</v>
      </c>
      <c r="I87" s="83">
        <v>148.62460253512373</v>
      </c>
      <c r="J87" s="83">
        <v>30.911876071543276</v>
      </c>
      <c r="K87" s="78">
        <v>100</v>
      </c>
      <c r="L87" s="84">
        <v>163.87018612620363</v>
      </c>
    </row>
    <row r="88" spans="8:12" ht="12.75" customHeight="1">
      <c r="H88" s="77">
        <v>38384</v>
      </c>
      <c r="I88" s="83">
        <v>150.245229000801</v>
      </c>
      <c r="J88" s="83">
        <v>30.289347138141764</v>
      </c>
      <c r="K88" s="78">
        <v>100</v>
      </c>
      <c r="L88" s="84">
        <v>162.50117123436058</v>
      </c>
    </row>
    <row r="89" spans="8:12" ht="12.75" customHeight="1">
      <c r="H89" s="77">
        <v>38412</v>
      </c>
      <c r="I89" s="83">
        <v>169.33267174657757</v>
      </c>
      <c r="J89" s="83">
        <v>79.68472308887209</v>
      </c>
      <c r="K89" s="78">
        <v>100</v>
      </c>
      <c r="L89" s="84">
        <v>137.04755196006701</v>
      </c>
    </row>
    <row r="90" spans="8:12" ht="12.75" customHeight="1">
      <c r="H90" s="77">
        <v>38443</v>
      </c>
      <c r="I90" s="83">
        <v>172.55565102936364</v>
      </c>
      <c r="J90" s="83">
        <v>73.997811515813822</v>
      </c>
      <c r="K90" s="78">
        <v>100</v>
      </c>
      <c r="L90" s="84">
        <v>113.69232992598188</v>
      </c>
    </row>
    <row r="91" spans="8:12" ht="12.75" customHeight="1">
      <c r="H91" s="77">
        <v>38473</v>
      </c>
      <c r="I91" s="83">
        <v>177.00646328489563</v>
      </c>
      <c r="J91" s="83">
        <v>36.822599617345858</v>
      </c>
      <c r="K91" s="78">
        <v>100</v>
      </c>
      <c r="L91" s="84">
        <v>170.14823768632948</v>
      </c>
    </row>
    <row r="92" spans="8:12" ht="12.75" customHeight="1">
      <c r="H92" s="77">
        <v>38504</v>
      </c>
      <c r="I92" s="83">
        <v>187.85088311274302</v>
      </c>
      <c r="J92" s="83">
        <v>48.370260996853418</v>
      </c>
      <c r="K92" s="78">
        <v>100</v>
      </c>
      <c r="L92" s="84">
        <v>170.30974023194551</v>
      </c>
    </row>
    <row r="93" spans="8:12" ht="12.75" customHeight="1">
      <c r="H93" s="77">
        <v>38534</v>
      </c>
      <c r="I93" s="83">
        <v>166.31503790184357</v>
      </c>
      <c r="J93" s="83">
        <v>57.70576753866969</v>
      </c>
      <c r="K93" s="78">
        <v>100</v>
      </c>
      <c r="L93" s="84">
        <v>118.88581836627885</v>
      </c>
    </row>
    <row r="94" spans="8:12" ht="12.75" customHeight="1">
      <c r="H94" s="77">
        <v>38565</v>
      </c>
      <c r="I94" s="83">
        <v>169.25707793251721</v>
      </c>
      <c r="J94" s="83">
        <v>78.667674372422923</v>
      </c>
      <c r="K94" s="78">
        <v>100</v>
      </c>
      <c r="L94" s="84">
        <v>127.66499163787417</v>
      </c>
    </row>
    <row r="95" spans="8:12" ht="12.75" customHeight="1">
      <c r="H95" s="77">
        <v>38596</v>
      </c>
      <c r="I95" s="83">
        <v>133.58116669287642</v>
      </c>
      <c r="J95" s="83">
        <v>55.582618730948646</v>
      </c>
      <c r="K95" s="78">
        <v>100</v>
      </c>
      <c r="L95" s="84">
        <v>124.00034669951205</v>
      </c>
    </row>
    <row r="96" spans="8:12" ht="12.75" customHeight="1">
      <c r="H96" s="77">
        <v>38626</v>
      </c>
      <c r="I96" s="83">
        <v>91.540998776803761</v>
      </c>
      <c r="J96" s="83">
        <v>46.912029705076861</v>
      </c>
      <c r="K96" s="78">
        <v>100</v>
      </c>
      <c r="L96" s="84">
        <v>97.104555424082776</v>
      </c>
    </row>
    <row r="97" spans="8:12" ht="12.75" customHeight="1">
      <c r="H97" s="77">
        <v>38657</v>
      </c>
      <c r="I97" s="83">
        <v>78.241590874671203</v>
      </c>
      <c r="J97" s="83">
        <v>33.139629445553993</v>
      </c>
      <c r="K97" s="78">
        <v>100</v>
      </c>
      <c r="L97" s="84">
        <v>100.70615129254048</v>
      </c>
    </row>
    <row r="98" spans="8:12" ht="12.75" customHeight="1">
      <c r="H98" s="77">
        <v>38687</v>
      </c>
      <c r="I98" s="83">
        <v>72.134182303984034</v>
      </c>
      <c r="J98" s="83">
        <v>29.130152372621215</v>
      </c>
      <c r="K98" s="78">
        <v>100</v>
      </c>
      <c r="L98" s="84">
        <v>111.36825216532816</v>
      </c>
    </row>
    <row r="99" spans="8:12" ht="12.75" customHeight="1">
      <c r="H99" s="77">
        <v>38718</v>
      </c>
      <c r="I99" s="83">
        <v>96.526635786902432</v>
      </c>
      <c r="J99" s="83">
        <v>35.957641808472538</v>
      </c>
      <c r="K99" s="78">
        <v>100</v>
      </c>
      <c r="L99" s="84">
        <v>144.4523988548257</v>
      </c>
    </row>
    <row r="100" spans="8:12" ht="12.75" customHeight="1">
      <c r="H100" s="77">
        <v>38749</v>
      </c>
      <c r="I100" s="83">
        <v>119.14153567688841</v>
      </c>
      <c r="J100" s="83">
        <v>35.889867690135631</v>
      </c>
      <c r="K100" s="78">
        <v>100</v>
      </c>
      <c r="L100" s="84">
        <v>133.50237954620309</v>
      </c>
    </row>
    <row r="101" spans="8:12" ht="12.75" customHeight="1">
      <c r="H101" s="77">
        <v>38777</v>
      </c>
      <c r="I101" s="83">
        <v>131.04523781194669</v>
      </c>
      <c r="J101" s="83">
        <v>65.465324033092173</v>
      </c>
      <c r="K101" s="78">
        <v>100</v>
      </c>
      <c r="L101" s="84">
        <v>90.921070837267109</v>
      </c>
    </row>
    <row r="102" spans="8:12" ht="12.75" customHeight="1">
      <c r="H102" s="77">
        <v>38808</v>
      </c>
      <c r="I102" s="83">
        <v>164.38895693877447</v>
      </c>
      <c r="J102" s="83">
        <v>81.19036884019954</v>
      </c>
      <c r="K102" s="78">
        <v>100</v>
      </c>
      <c r="L102" s="84">
        <v>114.78694705941817</v>
      </c>
    </row>
    <row r="103" spans="8:12" ht="12.75" customHeight="1">
      <c r="H103" s="77">
        <v>38838</v>
      </c>
      <c r="I103" s="83">
        <v>153.84654610752841</v>
      </c>
      <c r="J103" s="83">
        <v>82.07113218134549</v>
      </c>
      <c r="K103" s="78">
        <v>100</v>
      </c>
      <c r="L103" s="84">
        <v>109.61279762646538</v>
      </c>
    </row>
    <row r="104" spans="8:12" ht="12.75" customHeight="1">
      <c r="H104" s="77">
        <v>38869</v>
      </c>
      <c r="I104" s="83">
        <v>140.52727487173644</v>
      </c>
      <c r="J104" s="83">
        <v>71.069069918666784</v>
      </c>
      <c r="K104" s="78">
        <v>100</v>
      </c>
      <c r="L104" s="84">
        <v>97.940911208453954</v>
      </c>
    </row>
    <row r="105" spans="8:12" ht="12.75" customHeight="1">
      <c r="H105" s="77">
        <v>38899</v>
      </c>
      <c r="I105" s="83">
        <v>132.07235356553738</v>
      </c>
      <c r="J105" s="83">
        <v>84.882956505527858</v>
      </c>
      <c r="K105" s="78">
        <v>100</v>
      </c>
      <c r="L105" s="84">
        <v>58.258161797304211</v>
      </c>
    </row>
    <row r="106" spans="8:12" ht="12.75" customHeight="1">
      <c r="H106" s="77">
        <v>38930</v>
      </c>
      <c r="I106" s="83">
        <v>136.43911498614793</v>
      </c>
      <c r="J106" s="83">
        <v>69.654880586152686</v>
      </c>
      <c r="K106" s="78">
        <v>100</v>
      </c>
      <c r="L106" s="84">
        <v>105.82338285427066</v>
      </c>
    </row>
    <row r="107" spans="8:12" ht="12.75" customHeight="1">
      <c r="H107" s="77">
        <v>38961</v>
      </c>
      <c r="I107" s="83">
        <v>128.70092904329317</v>
      </c>
      <c r="J107" s="83">
        <v>60.263021043825447</v>
      </c>
      <c r="K107" s="78">
        <v>100</v>
      </c>
      <c r="L107" s="84">
        <v>115.4174499811099</v>
      </c>
    </row>
    <row r="108" spans="8:12" ht="12.75" customHeight="1">
      <c r="H108" s="77">
        <v>38991</v>
      </c>
      <c r="I108" s="83">
        <v>101.75555158444018</v>
      </c>
      <c r="J108" s="83">
        <v>64.238810389724023</v>
      </c>
      <c r="K108" s="78">
        <v>100</v>
      </c>
      <c r="L108" s="84">
        <v>92.620893699740435</v>
      </c>
    </row>
    <row r="109" spans="8:12" ht="12.75" customHeight="1">
      <c r="H109" s="77">
        <v>39022</v>
      </c>
      <c r="I109" s="83">
        <v>90.191858138314117</v>
      </c>
      <c r="J109" s="83">
        <v>51.856479369395871</v>
      </c>
      <c r="K109" s="78">
        <v>100</v>
      </c>
      <c r="L109" s="84">
        <v>88.952517829545528</v>
      </c>
    </row>
    <row r="110" spans="8:12" ht="12.75" customHeight="1">
      <c r="H110" s="77">
        <v>39052</v>
      </c>
      <c r="I110" s="83">
        <v>90.313268314580924</v>
      </c>
      <c r="J110" s="83">
        <v>32.358457443998418</v>
      </c>
      <c r="K110" s="78">
        <v>100</v>
      </c>
      <c r="L110" s="84">
        <v>121.50915940612475</v>
      </c>
    </row>
    <row r="111" spans="8:12" ht="12.75" customHeight="1">
      <c r="H111" s="77">
        <v>39083</v>
      </c>
      <c r="I111" s="83">
        <v>106.36900504154771</v>
      </c>
      <c r="J111" s="83">
        <v>42.875289530441499</v>
      </c>
      <c r="K111" s="78">
        <v>100</v>
      </c>
      <c r="L111" s="84">
        <v>95.332868497483076</v>
      </c>
    </row>
    <row r="112" spans="8:12" ht="12.75" customHeight="1">
      <c r="H112" s="77">
        <v>39114</v>
      </c>
      <c r="I112" s="83">
        <v>109.3632051468681</v>
      </c>
      <c r="J112" s="83">
        <v>49.609369469171753</v>
      </c>
      <c r="K112" s="78">
        <v>100</v>
      </c>
      <c r="L112" s="84">
        <v>96.759848139021159</v>
      </c>
    </row>
    <row r="113" spans="8:12" ht="12.75" customHeight="1">
      <c r="H113" s="77">
        <v>39142</v>
      </c>
      <c r="I113" s="83">
        <v>137.08613123872794</v>
      </c>
      <c r="J113" s="83">
        <v>68.941969248149562</v>
      </c>
      <c r="K113" s="78">
        <v>100</v>
      </c>
      <c r="L113" s="84">
        <v>109.71963623134714</v>
      </c>
    </row>
    <row r="114" spans="8:12" ht="12.75" customHeight="1">
      <c r="H114" s="77">
        <v>39173</v>
      </c>
      <c r="I114" s="83">
        <v>133.29344907609124</v>
      </c>
      <c r="J114" s="83">
        <v>37.610055570702059</v>
      </c>
      <c r="K114" s="78">
        <v>100</v>
      </c>
      <c r="L114" s="84">
        <v>112.40631055479599</v>
      </c>
    </row>
    <row r="115" spans="8:12" ht="12.75" customHeight="1">
      <c r="H115" s="77">
        <v>39203</v>
      </c>
      <c r="I115" s="83">
        <v>139.05840813848744</v>
      </c>
      <c r="J115" s="83">
        <v>37.395815630586469</v>
      </c>
      <c r="K115" s="78">
        <v>100</v>
      </c>
      <c r="L115" s="84">
        <v>122.36266011585712</v>
      </c>
    </row>
    <row r="116" spans="8:12" ht="12.75" customHeight="1">
      <c r="H116" s="77">
        <v>39234</v>
      </c>
      <c r="I116" s="83">
        <v>149.95502585029976</v>
      </c>
      <c r="J116" s="83">
        <v>31.407949827274042</v>
      </c>
      <c r="K116" s="78">
        <v>100</v>
      </c>
      <c r="L116" s="84">
        <v>154.77692923187283</v>
      </c>
    </row>
    <row r="117" spans="8:12" ht="12.75" customHeight="1">
      <c r="H117" s="77">
        <v>39264</v>
      </c>
      <c r="I117" s="83">
        <v>144.33908718952441</v>
      </c>
      <c r="J117" s="83">
        <v>61.332712092245799</v>
      </c>
      <c r="K117" s="78">
        <v>100</v>
      </c>
      <c r="L117" s="84">
        <v>107.31493504043141</v>
      </c>
    </row>
    <row r="118" spans="8:12" ht="12.75" customHeight="1">
      <c r="H118" s="77">
        <v>39295</v>
      </c>
      <c r="I118" s="83">
        <v>119.87334727959251</v>
      </c>
      <c r="J118" s="83">
        <v>46.995389890110872</v>
      </c>
      <c r="K118" s="78">
        <v>100</v>
      </c>
      <c r="L118" s="84">
        <v>106.58931612952698</v>
      </c>
    </row>
    <row r="119" spans="8:12" ht="12.75" customHeight="1">
      <c r="H119" s="77">
        <v>39326</v>
      </c>
      <c r="I119" s="83">
        <v>126.39070233886287</v>
      </c>
      <c r="J119" s="83">
        <v>49.894321359594471</v>
      </c>
      <c r="K119" s="78">
        <v>100</v>
      </c>
      <c r="L119" s="84">
        <v>102.6340667326314</v>
      </c>
    </row>
    <row r="120" spans="8:12" ht="12.75" customHeight="1">
      <c r="H120" s="77">
        <v>39356</v>
      </c>
      <c r="I120" s="83">
        <v>123.09288731843449</v>
      </c>
      <c r="J120" s="83">
        <v>63.138603626912982</v>
      </c>
      <c r="K120" s="78">
        <v>100</v>
      </c>
      <c r="L120" s="84">
        <v>86.666658289590259</v>
      </c>
    </row>
    <row r="121" spans="8:12" ht="12.75" customHeight="1">
      <c r="H121" s="77">
        <v>39387</v>
      </c>
      <c r="I121" s="83">
        <v>118.62716729410327</v>
      </c>
      <c r="J121" s="83">
        <v>41.74670564734717</v>
      </c>
      <c r="K121" s="78">
        <v>100</v>
      </c>
      <c r="L121" s="84">
        <v>103.73779241174344</v>
      </c>
    </row>
    <row r="122" spans="8:12" ht="12.75" customHeight="1">
      <c r="H122" s="77">
        <v>39417</v>
      </c>
      <c r="I122" s="83">
        <v>119.07346730223738</v>
      </c>
      <c r="J122" s="83">
        <v>73.405853191464558</v>
      </c>
      <c r="K122" s="78">
        <v>100</v>
      </c>
      <c r="L122" s="84">
        <v>90.19499686977187</v>
      </c>
    </row>
    <row r="123" spans="8:12" ht="12.75" customHeight="1">
      <c r="H123" s="77">
        <v>39448</v>
      </c>
      <c r="I123" s="83">
        <v>139.64139169106693</v>
      </c>
      <c r="J123" s="83">
        <v>95.789291748730335</v>
      </c>
      <c r="K123" s="78">
        <v>100</v>
      </c>
      <c r="L123" s="84">
        <v>95.130590895785787</v>
      </c>
    </row>
    <row r="124" spans="8:12" ht="12.75" customHeight="1">
      <c r="H124" s="77">
        <v>39479</v>
      </c>
      <c r="I124" s="83">
        <v>153.35960109043293</v>
      </c>
      <c r="J124" s="83">
        <v>90.511681193330134</v>
      </c>
      <c r="K124" s="78">
        <v>100</v>
      </c>
      <c r="L124" s="84">
        <v>138.08868270190345</v>
      </c>
    </row>
    <row r="125" spans="8:12" ht="12.75" customHeight="1">
      <c r="H125" s="77">
        <v>39508</v>
      </c>
      <c r="I125" s="83">
        <v>181.58761212854273</v>
      </c>
      <c r="J125" s="83">
        <v>105.33978379469482</v>
      </c>
      <c r="K125" s="78">
        <v>100</v>
      </c>
      <c r="L125" s="84">
        <v>118.85237670548025</v>
      </c>
    </row>
    <row r="126" spans="8:12" ht="12.75" customHeight="1">
      <c r="H126" s="77">
        <v>39539</v>
      </c>
      <c r="I126" s="83">
        <v>172.86419589143063</v>
      </c>
      <c r="J126" s="83">
        <v>119.94598992804033</v>
      </c>
      <c r="K126" s="78">
        <v>100</v>
      </c>
      <c r="L126" s="84">
        <v>108.86419959105505</v>
      </c>
    </row>
    <row r="127" spans="8:12" ht="12.75" customHeight="1">
      <c r="H127" s="77">
        <v>39569</v>
      </c>
      <c r="I127" s="83">
        <v>156.62512445178695</v>
      </c>
      <c r="J127" s="83">
        <v>97.86867648399425</v>
      </c>
      <c r="K127" s="78">
        <v>100</v>
      </c>
      <c r="L127" s="84">
        <v>139.66464560273792</v>
      </c>
    </row>
    <row r="128" spans="8:12" ht="12.75" customHeight="1">
      <c r="H128" s="77">
        <v>39600</v>
      </c>
      <c r="I128" s="83">
        <v>168.88488982262021</v>
      </c>
      <c r="J128" s="83">
        <v>84.067501542572998</v>
      </c>
      <c r="K128" s="78">
        <v>100</v>
      </c>
      <c r="L128" s="84">
        <v>172.34382516704767</v>
      </c>
    </row>
    <row r="129" spans="8:12" ht="12.75" customHeight="1">
      <c r="H129" s="77">
        <v>39630</v>
      </c>
      <c r="I129" s="83">
        <v>185.31987329759136</v>
      </c>
      <c r="J129" s="83">
        <v>97.220906555420996</v>
      </c>
      <c r="K129" s="78">
        <v>100</v>
      </c>
      <c r="L129" s="84">
        <v>138.55909075863792</v>
      </c>
    </row>
    <row r="130" spans="8:12" ht="12.75" customHeight="1">
      <c r="H130" s="77">
        <v>39661</v>
      </c>
      <c r="I130" s="83">
        <v>175.59200402594297</v>
      </c>
      <c r="J130" s="83">
        <v>132.65403445179982</v>
      </c>
      <c r="K130" s="78">
        <v>100</v>
      </c>
      <c r="L130" s="84">
        <v>70.946624433796046</v>
      </c>
    </row>
    <row r="131" spans="8:12" ht="12.75" customHeight="1">
      <c r="H131" s="77">
        <v>39692</v>
      </c>
      <c r="I131" s="83">
        <v>156.19648017465514</v>
      </c>
      <c r="J131" s="83">
        <v>91.728885543515673</v>
      </c>
      <c r="K131" s="78">
        <v>100</v>
      </c>
      <c r="L131" s="84">
        <v>123.19010272121415</v>
      </c>
    </row>
    <row r="132" spans="8:12" ht="12.75" customHeight="1">
      <c r="H132" s="77">
        <v>39722</v>
      </c>
      <c r="I132" s="83">
        <v>177.59992638155697</v>
      </c>
      <c r="J132" s="83">
        <v>61.084590755440907</v>
      </c>
      <c r="K132" s="78">
        <v>100</v>
      </c>
      <c r="L132" s="84">
        <v>190.78926355787411</v>
      </c>
    </row>
    <row r="133" spans="8:12" ht="12.75" customHeight="1">
      <c r="H133" s="77">
        <v>39753</v>
      </c>
      <c r="I133" s="83">
        <v>182.19714715016252</v>
      </c>
      <c r="J133" s="83">
        <v>57.30482317760378</v>
      </c>
      <c r="K133" s="78">
        <v>100</v>
      </c>
      <c r="L133" s="84">
        <v>189.40544608198684</v>
      </c>
    </row>
    <row r="134" spans="8:12" ht="12.75" customHeight="1">
      <c r="H134" s="77">
        <v>39783</v>
      </c>
      <c r="I134" s="83">
        <v>191.48245582127916</v>
      </c>
      <c r="J134" s="83">
        <v>119.43015576291651</v>
      </c>
      <c r="K134" s="78">
        <v>100</v>
      </c>
      <c r="L134" s="84">
        <v>158.42446027401064</v>
      </c>
    </row>
    <row r="135" spans="8:12" ht="12.75" customHeight="1">
      <c r="H135" s="77">
        <v>39814</v>
      </c>
      <c r="I135" s="83">
        <v>248.94811740658253</v>
      </c>
      <c r="J135" s="83">
        <v>187.17482082889509</v>
      </c>
      <c r="K135" s="78">
        <v>100</v>
      </c>
      <c r="L135" s="84">
        <v>142.63619387331246</v>
      </c>
    </row>
    <row r="136" spans="8:12" ht="12.75" customHeight="1">
      <c r="H136" s="77">
        <v>39845</v>
      </c>
      <c r="I136" s="83">
        <v>284.7594115306166</v>
      </c>
      <c r="J136" s="83">
        <v>138.72644202015891</v>
      </c>
      <c r="K136" s="78">
        <v>100</v>
      </c>
      <c r="L136" s="84">
        <v>229.61612138642209</v>
      </c>
    </row>
    <row r="137" spans="8:12" ht="12.75" customHeight="1">
      <c r="H137" s="77">
        <v>39873</v>
      </c>
      <c r="I137" s="83">
        <v>240.78255320508865</v>
      </c>
      <c r="J137" s="83">
        <v>150.6595307689818</v>
      </c>
      <c r="K137" s="78">
        <v>100</v>
      </c>
      <c r="L137" s="84">
        <v>195.6991157844042</v>
      </c>
    </row>
    <row r="138" spans="8:12" ht="12.75" customHeight="1">
      <c r="H138" s="77">
        <v>39904</v>
      </c>
      <c r="I138" s="83">
        <v>222.95665820485323</v>
      </c>
      <c r="J138" s="83">
        <v>108.63616993462971</v>
      </c>
      <c r="K138" s="78">
        <v>100</v>
      </c>
      <c r="L138" s="84">
        <v>194.10383308499058</v>
      </c>
    </row>
    <row r="139" spans="8:12" ht="12.75" customHeight="1">
      <c r="H139" s="77">
        <v>39934</v>
      </c>
      <c r="I139" s="83">
        <v>188.84072996430342</v>
      </c>
      <c r="J139" s="83">
        <v>95.94420336386068</v>
      </c>
      <c r="K139" s="78">
        <v>100</v>
      </c>
      <c r="L139" s="84">
        <v>146.39313643160943</v>
      </c>
    </row>
    <row r="140" spans="8:12" ht="12.75" customHeight="1">
      <c r="H140" s="77">
        <v>39965</v>
      </c>
      <c r="I140" s="83">
        <v>162.33338562692225</v>
      </c>
      <c r="J140" s="83">
        <v>85.068381601437011</v>
      </c>
      <c r="K140" s="78">
        <v>100</v>
      </c>
      <c r="L140" s="84">
        <v>131.60188069084711</v>
      </c>
    </row>
    <row r="141" spans="8:12" ht="12.75" customHeight="1">
      <c r="H141" s="77">
        <v>39995</v>
      </c>
      <c r="I141" s="83">
        <v>175.88619472060805</v>
      </c>
      <c r="J141" s="83">
        <v>82.867423140311331</v>
      </c>
      <c r="K141" s="78">
        <v>100</v>
      </c>
      <c r="L141" s="84">
        <v>130.20354327399193</v>
      </c>
    </row>
    <row r="142" spans="8:12" ht="12.75" customHeight="1">
      <c r="H142" s="77">
        <v>40026</v>
      </c>
      <c r="I142" s="83">
        <v>165.18972043682118</v>
      </c>
      <c r="J142" s="83">
        <v>65.941263514298171</v>
      </c>
      <c r="K142" s="78">
        <v>100</v>
      </c>
      <c r="L142" s="84">
        <v>178.10377343809432</v>
      </c>
    </row>
    <row r="143" spans="8:12" ht="12.75" customHeight="1">
      <c r="H143" s="77">
        <v>40057</v>
      </c>
      <c r="I143" s="83">
        <v>182.67699743407175</v>
      </c>
      <c r="J143" s="83">
        <v>59.149587970848742</v>
      </c>
      <c r="K143" s="78">
        <v>100</v>
      </c>
      <c r="L143" s="84">
        <v>214.95027203949678</v>
      </c>
    </row>
    <row r="144" spans="8:12" ht="12.75" customHeight="1">
      <c r="H144" s="77">
        <v>40087</v>
      </c>
      <c r="I144" s="83">
        <v>189.89775590989115</v>
      </c>
      <c r="J144" s="83">
        <v>132.32063440500716</v>
      </c>
      <c r="K144" s="78">
        <v>100</v>
      </c>
      <c r="L144" s="84">
        <v>176.86560361149722</v>
      </c>
    </row>
    <row r="145" spans="8:12" ht="12.75" customHeight="1">
      <c r="H145" s="77">
        <v>40118</v>
      </c>
      <c r="I145" s="83">
        <v>172.99256007091722</v>
      </c>
      <c r="J145" s="83">
        <v>118.64675653887898</v>
      </c>
      <c r="K145" s="78">
        <v>100</v>
      </c>
      <c r="L145" s="84">
        <v>151.19062874322</v>
      </c>
    </row>
    <row r="146" spans="8:12" ht="12.75" customHeight="1">
      <c r="H146" s="77">
        <v>40148</v>
      </c>
      <c r="I146" s="83">
        <v>151.38666246551526</v>
      </c>
      <c r="J146" s="83">
        <v>76.643577491128724</v>
      </c>
      <c r="K146" s="78">
        <v>100</v>
      </c>
      <c r="L146" s="84">
        <v>127.46097440026739</v>
      </c>
    </row>
    <row r="147" spans="8:12" ht="12.75" customHeight="1">
      <c r="H147" s="77">
        <v>40179</v>
      </c>
      <c r="I147" s="83">
        <v>156.4401885533992</v>
      </c>
      <c r="J147" s="83">
        <v>81.801989663587378</v>
      </c>
      <c r="K147" s="78">
        <v>100</v>
      </c>
      <c r="L147" s="84">
        <v>131.13968186273979</v>
      </c>
    </row>
    <row r="148" spans="8:12" ht="12.75" customHeight="1">
      <c r="H148" s="77">
        <v>40210</v>
      </c>
      <c r="I148" s="83">
        <v>184.91061984760529</v>
      </c>
      <c r="J148" s="83">
        <v>91.291580779163837</v>
      </c>
      <c r="K148" s="78">
        <v>100</v>
      </c>
      <c r="L148" s="84">
        <v>129.890069438333</v>
      </c>
    </row>
    <row r="149" spans="8:12" ht="12.75" customHeight="1">
      <c r="H149" s="77">
        <v>40238</v>
      </c>
      <c r="I149" s="83">
        <v>207.78759034699647</v>
      </c>
      <c r="J149" s="83">
        <v>100.45116496489257</v>
      </c>
      <c r="K149" s="78">
        <v>100</v>
      </c>
      <c r="L149" s="84">
        <v>152.2230400539631</v>
      </c>
    </row>
    <row r="150" spans="8:12" ht="12.75" customHeight="1">
      <c r="H150" s="77">
        <v>40269</v>
      </c>
      <c r="I150" s="83">
        <v>198.58617023052295</v>
      </c>
      <c r="J150" s="83">
        <v>113.32242567428136</v>
      </c>
      <c r="K150" s="78">
        <v>100</v>
      </c>
      <c r="L150" s="84">
        <v>140.61449049082216</v>
      </c>
    </row>
    <row r="151" spans="8:12" ht="12.75" customHeight="1">
      <c r="H151" s="77">
        <v>40299</v>
      </c>
      <c r="I151" s="83">
        <v>199.91382523186346</v>
      </c>
      <c r="J151" s="83">
        <v>122.92019005562982</v>
      </c>
      <c r="K151" s="78">
        <v>100</v>
      </c>
      <c r="L151" s="84">
        <v>169.16227828037142</v>
      </c>
    </row>
    <row r="152" spans="8:12" ht="12.75" customHeight="1">
      <c r="H152" s="77">
        <v>40330</v>
      </c>
      <c r="I152" s="83">
        <v>194.6734130881656</v>
      </c>
      <c r="J152" s="83">
        <v>102.23022863524628</v>
      </c>
      <c r="K152" s="78">
        <v>100</v>
      </c>
      <c r="L152" s="84">
        <v>203.38644980715489</v>
      </c>
    </row>
    <row r="153" spans="8:12" ht="12.75" customHeight="1">
      <c r="H153" s="77">
        <v>40360</v>
      </c>
      <c r="I153" s="83">
        <v>188.28827701155757</v>
      </c>
      <c r="J153" s="83">
        <v>100.22731193807013</v>
      </c>
      <c r="K153" s="78">
        <v>100</v>
      </c>
      <c r="L153" s="84">
        <v>222.46079199783216</v>
      </c>
    </row>
    <row r="154" spans="8:12" ht="12.75" customHeight="1">
      <c r="H154" s="77">
        <v>40391</v>
      </c>
      <c r="I154" s="83">
        <v>166.99353859929985</v>
      </c>
      <c r="J154" s="83">
        <v>66.678165168121012</v>
      </c>
      <c r="K154" s="78">
        <v>100</v>
      </c>
      <c r="L154" s="84">
        <v>248.83084860267698</v>
      </c>
    </row>
    <row r="155" spans="8:12" ht="12.75" customHeight="1">
      <c r="H155" s="77">
        <v>40422</v>
      </c>
      <c r="I155" s="83">
        <v>125.09625439867756</v>
      </c>
      <c r="J155" s="83">
        <v>39.477775759313786</v>
      </c>
      <c r="K155" s="78">
        <v>100</v>
      </c>
      <c r="L155" s="84">
        <v>232.4478141105551</v>
      </c>
    </row>
    <row r="156" spans="8:12" ht="12.75" customHeight="1">
      <c r="H156" s="77">
        <v>40452</v>
      </c>
      <c r="I156" s="83">
        <v>119.82135812066687</v>
      </c>
      <c r="J156" s="83">
        <v>69.474842535029737</v>
      </c>
      <c r="K156" s="78">
        <v>100</v>
      </c>
      <c r="L156" s="84">
        <v>212.35541493523993</v>
      </c>
    </row>
    <row r="157" spans="8:12" ht="12.75" customHeight="1">
      <c r="H157" s="77">
        <v>40483</v>
      </c>
      <c r="I157" s="83">
        <v>126.31988332972452</v>
      </c>
      <c r="J157" s="83">
        <v>73.515048602087774</v>
      </c>
      <c r="K157" s="78">
        <v>100</v>
      </c>
      <c r="L157" s="84">
        <v>198.87829158049468</v>
      </c>
    </row>
    <row r="158" spans="8:12" ht="12.75" customHeight="1">
      <c r="H158" s="77">
        <v>40513</v>
      </c>
      <c r="I158" s="83">
        <v>119.84036097723126</v>
      </c>
      <c r="J158" s="83">
        <v>59.276044148806939</v>
      </c>
      <c r="K158" s="78">
        <v>100</v>
      </c>
      <c r="L158" s="84">
        <v>219.86662653423519</v>
      </c>
    </row>
    <row r="159" spans="8:12" ht="12.75" customHeight="1">
      <c r="H159" s="77">
        <v>40544</v>
      </c>
      <c r="I159" s="83">
        <v>113.73929509382133</v>
      </c>
      <c r="J159" s="83">
        <v>42.339077658957414</v>
      </c>
      <c r="K159" s="78">
        <v>100</v>
      </c>
      <c r="L159" s="84">
        <v>240.52153722528504</v>
      </c>
    </row>
    <row r="160" spans="8:12" ht="12.75" customHeight="1">
      <c r="H160" s="77">
        <v>40575</v>
      </c>
      <c r="I160" s="83">
        <v>111.26227539504521</v>
      </c>
      <c r="J160" s="83">
        <v>37.658787288437637</v>
      </c>
      <c r="K160" s="78">
        <v>100</v>
      </c>
      <c r="L160" s="84">
        <v>240.11784778318861</v>
      </c>
    </row>
    <row r="161" spans="8:12" ht="12.75" customHeight="1">
      <c r="H161" s="77">
        <v>40603</v>
      </c>
      <c r="I161" s="83">
        <v>117.47273509144071</v>
      </c>
      <c r="J161" s="83">
        <v>57.204005812928592</v>
      </c>
      <c r="K161" s="78">
        <v>100</v>
      </c>
      <c r="L161" s="84">
        <v>235.50263794843454</v>
      </c>
    </row>
    <row r="162" spans="8:12" ht="12.75" customHeight="1">
      <c r="H162" s="77">
        <v>40634</v>
      </c>
      <c r="I162" s="83">
        <v>111.77851764940689</v>
      </c>
      <c r="J162" s="83">
        <v>75.406407369607578</v>
      </c>
      <c r="K162" s="78">
        <v>100</v>
      </c>
      <c r="L162" s="84">
        <v>199.62840510974036</v>
      </c>
    </row>
    <row r="163" spans="8:12" ht="12.75" customHeight="1">
      <c r="H163" s="77">
        <v>40664</v>
      </c>
      <c r="I163" s="83">
        <v>108.98432708544014</v>
      </c>
      <c r="J163" s="83">
        <v>73.502022602619775</v>
      </c>
      <c r="K163" s="78">
        <v>100</v>
      </c>
      <c r="L163" s="84">
        <v>225.36269866139531</v>
      </c>
    </row>
    <row r="164" spans="8:12" ht="12.75" customHeight="1">
      <c r="H164" s="77">
        <v>40695</v>
      </c>
      <c r="I164" s="83">
        <v>103.67776108575302</v>
      </c>
      <c r="J164" s="83">
        <v>72.882471228377511</v>
      </c>
      <c r="K164" s="78">
        <v>100</v>
      </c>
      <c r="L164" s="84">
        <v>174.61333422791409</v>
      </c>
    </row>
    <row r="165" spans="8:12" ht="12.75" customHeight="1">
      <c r="H165" s="77">
        <v>40725</v>
      </c>
      <c r="I165" s="83">
        <v>118.7256840366572</v>
      </c>
      <c r="J165" s="83">
        <v>101.61735576532197</v>
      </c>
      <c r="K165" s="78">
        <v>100</v>
      </c>
      <c r="L165" s="84">
        <v>166.17427612505298</v>
      </c>
    </row>
    <row r="166" spans="8:12" ht="12.75" customHeight="1">
      <c r="H166" s="77">
        <v>40756</v>
      </c>
      <c r="I166" s="83">
        <v>126.91254976471795</v>
      </c>
      <c r="J166" s="83">
        <v>123.68739098096029</v>
      </c>
      <c r="K166" s="78">
        <v>100</v>
      </c>
      <c r="L166" s="84">
        <v>131.31688771817943</v>
      </c>
    </row>
    <row r="167" spans="8:12" ht="12.75" customHeight="1">
      <c r="H167" s="77">
        <v>40787</v>
      </c>
      <c r="I167" s="83">
        <v>135.61534295759424</v>
      </c>
      <c r="J167" s="83">
        <v>141.33391663457343</v>
      </c>
      <c r="K167" s="78">
        <v>100</v>
      </c>
      <c r="L167" s="84">
        <v>122.0436964281887</v>
      </c>
    </row>
    <row r="168" spans="8:12" ht="12.75" customHeight="1">
      <c r="H168" s="77">
        <v>40817</v>
      </c>
      <c r="I168" s="83">
        <v>131.89539413761918</v>
      </c>
      <c r="J168" s="83">
        <v>105.7882950248981</v>
      </c>
      <c r="K168" s="78">
        <v>100</v>
      </c>
      <c r="L168" s="84">
        <v>161.38891301001388</v>
      </c>
    </row>
    <row r="169" spans="8:12" ht="12.75" customHeight="1">
      <c r="H169" s="77">
        <v>40848</v>
      </c>
      <c r="I169" s="83">
        <v>127.96386110224762</v>
      </c>
      <c r="J169" s="83">
        <v>86.343672393470754</v>
      </c>
      <c r="K169" s="78">
        <v>100</v>
      </c>
      <c r="L169" s="84">
        <v>184.97650938045791</v>
      </c>
    </row>
    <row r="170" spans="8:12" ht="12.75" customHeight="1">
      <c r="H170" s="77">
        <v>40878</v>
      </c>
      <c r="I170" s="83">
        <v>130.02096440505522</v>
      </c>
      <c r="J170" s="83">
        <v>81.537861805205168</v>
      </c>
      <c r="K170" s="78">
        <v>100</v>
      </c>
      <c r="L170" s="84">
        <v>194.79933869424679</v>
      </c>
    </row>
    <row r="171" spans="8:12" ht="12.75" customHeight="1">
      <c r="H171" s="77">
        <v>40909</v>
      </c>
      <c r="I171" s="83">
        <v>130.09117205095421</v>
      </c>
      <c r="J171" s="83">
        <v>73.958338467605913</v>
      </c>
      <c r="K171" s="78">
        <v>100</v>
      </c>
      <c r="L171" s="84">
        <v>205.62988917122897</v>
      </c>
    </row>
    <row r="172" spans="8:12" ht="12.75" customHeight="1">
      <c r="H172" s="77">
        <v>40940</v>
      </c>
      <c r="I172" s="83">
        <v>111.48056873352301</v>
      </c>
      <c r="J172" s="83">
        <v>62.589199371129482</v>
      </c>
      <c r="K172" s="78">
        <v>100</v>
      </c>
      <c r="L172" s="84">
        <v>177.18205692859908</v>
      </c>
    </row>
    <row r="173" spans="8:12" ht="12.75" customHeight="1">
      <c r="H173" s="77">
        <v>40969</v>
      </c>
      <c r="I173" s="83">
        <v>96.222718018654447</v>
      </c>
      <c r="J173" s="83">
        <v>75.291458536783466</v>
      </c>
      <c r="K173" s="78">
        <v>100</v>
      </c>
      <c r="L173" s="84">
        <v>126.06879247455686</v>
      </c>
    </row>
    <row r="174" spans="8:12" ht="12.75" customHeight="1">
      <c r="H174" s="77">
        <v>41000</v>
      </c>
      <c r="I174" s="83">
        <v>97.047952906670432</v>
      </c>
      <c r="J174" s="83">
        <v>62.145592734599909</v>
      </c>
      <c r="K174" s="78">
        <v>100</v>
      </c>
      <c r="L174" s="84">
        <v>144.64329262153316</v>
      </c>
    </row>
    <row r="175" spans="8:12" ht="12.75" customHeight="1">
      <c r="H175" s="77">
        <v>41030</v>
      </c>
      <c r="I175" s="83">
        <v>107.67390722910319</v>
      </c>
      <c r="J175" s="83">
        <v>83.998398414317975</v>
      </c>
      <c r="K175" s="78">
        <v>100</v>
      </c>
      <c r="L175" s="84">
        <v>128.22694110589691</v>
      </c>
    </row>
    <row r="176" spans="8:12" ht="12.75" customHeight="1">
      <c r="H176" s="77">
        <v>41061</v>
      </c>
      <c r="I176" s="83">
        <v>101.03280652173838</v>
      </c>
      <c r="J176" s="83">
        <v>70.085019565107686</v>
      </c>
      <c r="K176" s="78">
        <v>100</v>
      </c>
      <c r="L176" s="84">
        <v>145.14220420141231</v>
      </c>
    </row>
    <row r="177" spans="8:12" ht="12.75" customHeight="1">
      <c r="H177" s="77">
        <v>41091</v>
      </c>
      <c r="I177" s="83">
        <v>116.14548077716158</v>
      </c>
      <c r="J177" s="83">
        <v>99.229772594992411</v>
      </c>
      <c r="K177" s="78">
        <v>100</v>
      </c>
      <c r="L177" s="84">
        <v>110.31281087792924</v>
      </c>
    </row>
    <row r="178" spans="8:12" ht="12.75" customHeight="1">
      <c r="H178" s="77">
        <v>41122</v>
      </c>
      <c r="I178" s="83">
        <v>129.55438523028911</v>
      </c>
      <c r="J178" s="83">
        <v>97.13085090833232</v>
      </c>
      <c r="K178" s="78">
        <v>100</v>
      </c>
      <c r="L178" s="84">
        <v>105.41453438047262</v>
      </c>
    </row>
    <row r="179" spans="8:12" ht="12.75" customHeight="1">
      <c r="H179" s="77">
        <v>41153</v>
      </c>
      <c r="I179" s="83">
        <v>131.01191851523538</v>
      </c>
      <c r="J179" s="83">
        <v>117.69838267580684</v>
      </c>
      <c r="K179" s="78">
        <v>100</v>
      </c>
      <c r="L179" s="84">
        <v>99.80195208362403</v>
      </c>
    </row>
    <row r="180" spans="8:12" ht="12.75" customHeight="1">
      <c r="H180" s="77">
        <v>41183</v>
      </c>
      <c r="I180" s="83">
        <v>120.53456436266117</v>
      </c>
      <c r="J180" s="83">
        <v>106.7405701632494</v>
      </c>
      <c r="K180" s="78">
        <v>100</v>
      </c>
      <c r="L180" s="84">
        <v>108.15808949058015</v>
      </c>
    </row>
    <row r="181" spans="8:12" ht="12.75" customHeight="1">
      <c r="H181" s="77">
        <v>41214</v>
      </c>
      <c r="I181" s="83">
        <v>124.49531875457541</v>
      </c>
      <c r="J181" s="83">
        <v>97.250718803226107</v>
      </c>
      <c r="K181" s="78">
        <v>100</v>
      </c>
      <c r="L181" s="84">
        <v>107.16104194821483</v>
      </c>
    </row>
    <row r="182" spans="8:12" ht="12.75" customHeight="1">
      <c r="H182" s="77">
        <v>41244</v>
      </c>
      <c r="I182" s="83">
        <v>121.56248332894042</v>
      </c>
      <c r="J182" s="83">
        <v>86.333331629922284</v>
      </c>
      <c r="K182" s="78">
        <v>100</v>
      </c>
      <c r="L182" s="84">
        <v>116.4546543007912</v>
      </c>
    </row>
    <row r="183" spans="8:12" ht="12.75" customHeight="1">
      <c r="H183" s="77">
        <v>41275</v>
      </c>
      <c r="I183" s="83">
        <v>112.82032162646726</v>
      </c>
      <c r="J183" s="83">
        <v>82.801738829046101</v>
      </c>
      <c r="K183" s="78">
        <v>100</v>
      </c>
      <c r="L183" s="84">
        <v>116.88468283680164</v>
      </c>
    </row>
    <row r="184" spans="8:12" ht="12.75" customHeight="1">
      <c r="H184" s="77">
        <v>41306</v>
      </c>
      <c r="I184" s="83">
        <v>100.59732471627372</v>
      </c>
      <c r="J184" s="83">
        <v>62.818364275361361</v>
      </c>
      <c r="K184" s="78">
        <v>100</v>
      </c>
      <c r="L184" s="84">
        <v>139.4362168146302</v>
      </c>
    </row>
    <row r="185" spans="8:12" ht="12.75" customHeight="1">
      <c r="H185" s="77">
        <v>41334</v>
      </c>
      <c r="I185" s="83">
        <v>105.64045709601513</v>
      </c>
      <c r="J185" s="83">
        <v>77.302242028295922</v>
      </c>
      <c r="K185" s="78">
        <v>100</v>
      </c>
      <c r="L185" s="84">
        <v>113.52011165899467</v>
      </c>
    </row>
    <row r="186" spans="8:12" ht="12.75" customHeight="1">
      <c r="H186" s="77">
        <v>41365</v>
      </c>
      <c r="I186" s="83">
        <v>106.55454741743978</v>
      </c>
      <c r="J186" s="83">
        <v>85.026266211355093</v>
      </c>
      <c r="K186" s="78">
        <v>100</v>
      </c>
      <c r="L186" s="84">
        <v>90.113742674932283</v>
      </c>
    </row>
    <row r="187" spans="8:12" ht="12.75" customHeight="1">
      <c r="H187" s="77">
        <v>41395</v>
      </c>
      <c r="I187" s="83">
        <v>105.58827423491452</v>
      </c>
      <c r="J187" s="83">
        <v>82.680530535033142</v>
      </c>
      <c r="K187" s="78">
        <v>100</v>
      </c>
      <c r="L187" s="84">
        <v>98.760529503797557</v>
      </c>
    </row>
    <row r="188" spans="8:12" ht="12.75" customHeight="1">
      <c r="H188" s="77">
        <v>41426</v>
      </c>
      <c r="I188" s="83">
        <v>101.74086443358587</v>
      </c>
      <c r="J188" s="83">
        <v>74.652545193675707</v>
      </c>
      <c r="K188" s="78">
        <v>100</v>
      </c>
      <c r="L188" s="84">
        <v>93.355363365155938</v>
      </c>
    </row>
    <row r="189" spans="8:12" ht="12.75" customHeight="1">
      <c r="H189" s="77">
        <v>41456</v>
      </c>
      <c r="I189" s="83">
        <v>123.00095082931628</v>
      </c>
      <c r="J189" s="83">
        <v>117.40226317724334</v>
      </c>
      <c r="K189" s="78">
        <v>100</v>
      </c>
      <c r="L189" s="84">
        <v>52.764963961730089</v>
      </c>
    </row>
    <row r="190" spans="8:12" ht="12.75" customHeight="1">
      <c r="H190" s="77">
        <v>41487</v>
      </c>
      <c r="I190" s="83">
        <v>127.28693961542281</v>
      </c>
      <c r="J190" s="83">
        <v>107.79882717455695</v>
      </c>
      <c r="K190" s="78">
        <v>100</v>
      </c>
      <c r="L190" s="84">
        <v>67.079063043176717</v>
      </c>
    </row>
    <row r="191" spans="8:12" ht="12.75" customHeight="1">
      <c r="H191" s="77">
        <v>41518</v>
      </c>
      <c r="I191" s="83">
        <v>126.08960227802997</v>
      </c>
      <c r="J191" s="83">
        <v>117.3708674443579</v>
      </c>
      <c r="K191" s="78">
        <v>100</v>
      </c>
      <c r="L191" s="84">
        <v>58.632878696470371</v>
      </c>
    </row>
    <row r="192" spans="8:12" ht="12.75" customHeight="1">
      <c r="H192" s="77">
        <v>41548</v>
      </c>
      <c r="I192" s="83">
        <v>123.18007696803986</v>
      </c>
      <c r="J192" s="83">
        <v>87.465113806942128</v>
      </c>
      <c r="K192" s="78">
        <v>100</v>
      </c>
      <c r="L192" s="84">
        <v>109.78797162665657</v>
      </c>
    </row>
    <row r="193" spans="8:12" ht="12.75" customHeight="1">
      <c r="H193" s="77">
        <v>41579</v>
      </c>
      <c r="I193" s="83">
        <v>134.46034374579492</v>
      </c>
      <c r="J193" s="83">
        <v>109.54234991416078</v>
      </c>
      <c r="K193" s="78">
        <v>100</v>
      </c>
      <c r="L193" s="84">
        <v>88.550866786996039</v>
      </c>
    </row>
    <row r="194" spans="8:12" ht="12.75" customHeight="1">
      <c r="H194" s="77">
        <v>41609</v>
      </c>
      <c r="I194" s="83">
        <v>140.42756247563767</v>
      </c>
      <c r="J194" s="83">
        <v>102.51193094859568</v>
      </c>
      <c r="K194" s="78">
        <v>100</v>
      </c>
      <c r="L194" s="84">
        <v>140.63363722027697</v>
      </c>
    </row>
    <row r="195" spans="8:12" ht="12.75" customHeight="1">
      <c r="H195" s="77">
        <v>41640</v>
      </c>
      <c r="I195" s="83">
        <v>159.18130962026555</v>
      </c>
      <c r="J195" s="83">
        <v>131.18782064845956</v>
      </c>
      <c r="K195" s="78">
        <v>100</v>
      </c>
      <c r="L195" s="84">
        <v>119.9966355021605</v>
      </c>
    </row>
    <row r="196" spans="8:12" ht="12.75" customHeight="1">
      <c r="H196" s="77">
        <v>41671</v>
      </c>
      <c r="I196" s="83">
        <v>179.43306323283207</v>
      </c>
      <c r="J196" s="83">
        <v>151.44832468917616</v>
      </c>
      <c r="K196" s="78">
        <v>100</v>
      </c>
      <c r="L196" s="84">
        <v>78.392077029096271</v>
      </c>
    </row>
    <row r="197" spans="8:12" ht="12.75" customHeight="1">
      <c r="H197" s="77">
        <v>41699</v>
      </c>
      <c r="I197" s="83">
        <v>180.11589587246161</v>
      </c>
      <c r="J197" s="83">
        <v>137.7793974862208</v>
      </c>
      <c r="K197" s="78">
        <v>100</v>
      </c>
      <c r="L197" s="84">
        <v>80.326137807121285</v>
      </c>
    </row>
    <row r="198" spans="8:12" ht="12.75" customHeight="1">
      <c r="H198" s="77">
        <v>41730</v>
      </c>
      <c r="I198" s="83">
        <v>166.17692744041366</v>
      </c>
      <c r="J198" s="83">
        <v>148.06781048395433</v>
      </c>
      <c r="K198" s="78">
        <v>100</v>
      </c>
      <c r="L198" s="84">
        <v>49.080414890686995</v>
      </c>
    </row>
    <row r="199" spans="8:12" ht="12.75" customHeight="1">
      <c r="H199" s="77">
        <v>41760</v>
      </c>
      <c r="I199" s="83">
        <v>185.7136128816401</v>
      </c>
      <c r="J199" s="83">
        <v>154.6838170417829</v>
      </c>
      <c r="K199" s="78">
        <v>100</v>
      </c>
      <c r="L199" s="84">
        <v>99.374187775704172</v>
      </c>
    </row>
    <row r="200" spans="8:12" ht="12.75" customHeight="1">
      <c r="H200" s="77">
        <v>41791</v>
      </c>
      <c r="I200" s="83">
        <v>175.92320690575474</v>
      </c>
      <c r="J200" s="83">
        <v>148.33953090797681</v>
      </c>
      <c r="K200" s="78">
        <v>100</v>
      </c>
      <c r="L200" s="84">
        <v>103.66526971158166</v>
      </c>
    </row>
    <row r="201" spans="8:12" ht="12.75" customHeight="1">
      <c r="H201" s="77">
        <v>41821</v>
      </c>
      <c r="I201" s="83">
        <v>181.0075396924355</v>
      </c>
      <c r="J201" s="83">
        <v>145.06772952996857</v>
      </c>
      <c r="K201" s="78">
        <v>100</v>
      </c>
      <c r="L201" s="84">
        <v>109.85991660704829</v>
      </c>
    </row>
    <row r="202" spans="8:12" ht="12.75" customHeight="1">
      <c r="H202" s="77">
        <v>41852</v>
      </c>
      <c r="I202" s="83">
        <v>183.00828453973043</v>
      </c>
      <c r="J202" s="83">
        <v>139.57764406802602</v>
      </c>
      <c r="K202" s="78">
        <v>100</v>
      </c>
      <c r="L202" s="84">
        <v>123.94620021651474</v>
      </c>
    </row>
    <row r="203" spans="8:12" ht="12.75" customHeight="1">
      <c r="H203" s="77">
        <v>41883</v>
      </c>
      <c r="I203" s="83">
        <v>166.59492283914184</v>
      </c>
      <c r="J203" s="83">
        <v>120.30214494299591</v>
      </c>
      <c r="K203" s="78">
        <v>100</v>
      </c>
      <c r="L203" s="84">
        <v>109.13558151644136</v>
      </c>
    </row>
    <row r="204" spans="8:12" ht="12.75" customHeight="1">
      <c r="H204" s="77">
        <v>41913</v>
      </c>
      <c r="I204" s="83">
        <v>157.26200746577823</v>
      </c>
      <c r="J204" s="83">
        <v>124.11443996066751</v>
      </c>
      <c r="K204" s="78">
        <v>100</v>
      </c>
      <c r="L204" s="84">
        <v>105.05739194319509</v>
      </c>
    </row>
    <row r="205" spans="8:12" ht="12.75" customHeight="1">
      <c r="H205" s="77">
        <v>41944</v>
      </c>
      <c r="I205" s="83">
        <v>165.4542016905736</v>
      </c>
      <c r="J205" s="83">
        <v>122.87354345277645</v>
      </c>
      <c r="K205" s="78">
        <v>100</v>
      </c>
      <c r="L205" s="84">
        <v>125.26390201562585</v>
      </c>
    </row>
    <row r="206" spans="8:12" ht="12.75" customHeight="1">
      <c r="H206" s="77">
        <v>41974</v>
      </c>
      <c r="I206" s="83">
        <v>156.92329022837188</v>
      </c>
      <c r="J206" s="83">
        <v>142.17616819891896</v>
      </c>
      <c r="K206" s="78">
        <v>100</v>
      </c>
      <c r="L206" s="84">
        <v>91.110025263350025</v>
      </c>
    </row>
    <row r="207" spans="8:12" ht="12.75" customHeight="1">
      <c r="H207" s="77">
        <v>42005</v>
      </c>
      <c r="I207" s="83">
        <v>159.03415887016794</v>
      </c>
      <c r="J207" s="83">
        <v>140.26984577430028</v>
      </c>
      <c r="K207" s="78">
        <v>100</v>
      </c>
      <c r="L207" s="84">
        <v>90.117265383655166</v>
      </c>
    </row>
    <row r="208" spans="8:12" ht="12.75" customHeight="1">
      <c r="H208" s="77">
        <v>42036</v>
      </c>
      <c r="I208" s="83">
        <v>155.02459836389869</v>
      </c>
      <c r="J208" s="83">
        <v>119.42021778426586</v>
      </c>
      <c r="K208" s="78">
        <v>100</v>
      </c>
      <c r="L208" s="84">
        <v>118.84538010852496</v>
      </c>
    </row>
    <row r="209" spans="8:12" ht="12.75" customHeight="1">
      <c r="H209" s="77">
        <v>42064</v>
      </c>
      <c r="I209" s="83">
        <v>156.43222060289168</v>
      </c>
      <c r="J209" s="83">
        <v>124.74041748151087</v>
      </c>
      <c r="K209" s="78">
        <v>100</v>
      </c>
      <c r="L209" s="84">
        <v>91.044865822474193</v>
      </c>
    </row>
    <row r="210" spans="8:12" ht="12.75" customHeight="1">
      <c r="H210" s="77">
        <v>42095</v>
      </c>
      <c r="I210" s="83">
        <v>136.7513767337625</v>
      </c>
      <c r="J210" s="83">
        <v>95.744285100448366</v>
      </c>
      <c r="K210" s="78">
        <v>100</v>
      </c>
      <c r="L210" s="84">
        <v>101.16557585110178</v>
      </c>
    </row>
    <row r="211" spans="8:12" ht="12.75" customHeight="1">
      <c r="H211" s="77">
        <v>42125</v>
      </c>
      <c r="I211" s="83">
        <v>130.62302814726209</v>
      </c>
      <c r="J211" s="83">
        <v>94.516872703920342</v>
      </c>
      <c r="K211" s="78">
        <v>100</v>
      </c>
      <c r="L211" s="84">
        <v>100.23605944006988</v>
      </c>
    </row>
    <row r="212" spans="8:12" ht="12.75" customHeight="1">
      <c r="H212" s="77">
        <v>42156</v>
      </c>
      <c r="I212" s="83">
        <v>134.72456888269525</v>
      </c>
      <c r="J212" s="83">
        <v>99.236446567858025</v>
      </c>
      <c r="K212" s="78">
        <v>100</v>
      </c>
      <c r="L212" s="84">
        <v>87.140757128196867</v>
      </c>
    </row>
    <row r="213" spans="8:12" ht="12.75" customHeight="1">
      <c r="H213" s="77">
        <v>42186</v>
      </c>
      <c r="I213" s="83">
        <v>147.12856697651137</v>
      </c>
      <c r="J213" s="83">
        <v>117.04867091084603</v>
      </c>
      <c r="K213" s="78">
        <v>100</v>
      </c>
      <c r="L213" s="84">
        <v>73.118616866634767</v>
      </c>
    </row>
    <row r="214" spans="8:12" ht="12.75" customHeight="1">
      <c r="H214" s="77">
        <v>42217</v>
      </c>
      <c r="I214" s="83">
        <v>144.94081268800517</v>
      </c>
      <c r="J214" s="83">
        <v>109.06296306223406</v>
      </c>
      <c r="K214" s="78">
        <v>100</v>
      </c>
      <c r="L214" s="84">
        <v>86.522540012006075</v>
      </c>
    </row>
    <row r="215" spans="8:12" ht="12.75" customHeight="1">
      <c r="H215" s="77">
        <v>42248</v>
      </c>
      <c r="I215" s="83">
        <v>127.36123135869957</v>
      </c>
      <c r="J215" s="83">
        <v>97.233314302483421</v>
      </c>
      <c r="K215" s="78">
        <v>100</v>
      </c>
      <c r="L215" s="84">
        <v>76.55309347223735</v>
      </c>
    </row>
    <row r="216" spans="8:12" ht="12.75" customHeight="1">
      <c r="H216" s="77">
        <v>42278</v>
      </c>
      <c r="I216" s="83">
        <v>120.2256754396366</v>
      </c>
      <c r="J216" s="83">
        <v>96.691271852786883</v>
      </c>
      <c r="K216" s="78">
        <v>100</v>
      </c>
      <c r="L216" s="84">
        <v>83.014279718843568</v>
      </c>
    </row>
    <row r="217" spans="8:12" ht="12.75" customHeight="1">
      <c r="H217" s="77">
        <v>42309</v>
      </c>
      <c r="I217" s="83">
        <v>108.9762786830961</v>
      </c>
      <c r="J217" s="83">
        <v>90.983708893226321</v>
      </c>
      <c r="K217" s="78">
        <v>100</v>
      </c>
      <c r="L217" s="84">
        <v>74.945136565932444</v>
      </c>
    </row>
    <row r="218" spans="8:12" ht="12.75" customHeight="1">
      <c r="H218" s="77">
        <v>42339</v>
      </c>
      <c r="I218" s="83">
        <v>98.181202116701272</v>
      </c>
      <c r="J218" s="83">
        <v>91.802151859867337</v>
      </c>
      <c r="K218" s="78">
        <v>100</v>
      </c>
      <c r="L218" s="84">
        <v>67.607353314239845</v>
      </c>
    </row>
    <row r="219" spans="8:12" ht="12.75" customHeight="1">
      <c r="H219" s="77">
        <v>42370</v>
      </c>
      <c r="I219" s="83">
        <v>120.25848134126127</v>
      </c>
      <c r="J219" s="83">
        <v>107.74230832625645</v>
      </c>
      <c r="K219" s="78">
        <v>100</v>
      </c>
      <c r="L219" s="84">
        <v>102.96484997293047</v>
      </c>
    </row>
    <row r="220" spans="8:12" ht="12.75" customHeight="1">
      <c r="H220" s="77">
        <v>42401</v>
      </c>
      <c r="I220" s="83">
        <v>128.44967565336759</v>
      </c>
      <c r="J220" s="83">
        <v>92.456312286523485</v>
      </c>
      <c r="K220" s="78">
        <v>100</v>
      </c>
      <c r="L220" s="84">
        <v>130.65062105366422</v>
      </c>
    </row>
    <row r="221" spans="8:12" ht="12.75" customHeight="1">
      <c r="H221" s="77">
        <v>42430</v>
      </c>
      <c r="I221" s="83">
        <v>128.31090835736168</v>
      </c>
      <c r="J221" s="83">
        <v>105.14987427646895</v>
      </c>
      <c r="K221" s="78">
        <v>100</v>
      </c>
      <c r="L221" s="84">
        <v>108.85692706377557</v>
      </c>
    </row>
    <row r="222" spans="8:12" ht="12.75" customHeight="1">
      <c r="H222" s="77">
        <v>42461</v>
      </c>
      <c r="I222" s="83">
        <v>136.24812077570351</v>
      </c>
      <c r="J222" s="83">
        <v>92.183544181722326</v>
      </c>
      <c r="K222" s="78">
        <v>100</v>
      </c>
      <c r="L222" s="84">
        <v>115.43888175736622</v>
      </c>
    </row>
    <row r="223" spans="8:12" ht="12.75" customHeight="1">
      <c r="H223" s="77">
        <v>42491</v>
      </c>
      <c r="I223" s="83">
        <v>156.89834802271787</v>
      </c>
      <c r="J223" s="83">
        <v>112.12919431151963</v>
      </c>
      <c r="K223" s="78">
        <v>100</v>
      </c>
      <c r="L223" s="84">
        <v>102.93118170467565</v>
      </c>
    </row>
    <row r="224" spans="8:12" ht="12.75" customHeight="1">
      <c r="H224" s="77">
        <v>42522</v>
      </c>
      <c r="I224" s="83">
        <v>165.14660353225437</v>
      </c>
      <c r="J224" s="83">
        <v>117.76997586757668</v>
      </c>
      <c r="K224" s="78">
        <v>100</v>
      </c>
      <c r="L224" s="84">
        <v>106.53342704539918</v>
      </c>
    </row>
    <row r="225" spans="8:12" ht="12.75" customHeight="1">
      <c r="H225" s="77">
        <v>42552</v>
      </c>
      <c r="I225" s="83">
        <v>154.18842944259114</v>
      </c>
      <c r="J225" s="83">
        <v>111.77121397466215</v>
      </c>
      <c r="K225" s="78">
        <v>100</v>
      </c>
      <c r="L225" s="84">
        <v>93.231261367137165</v>
      </c>
    </row>
    <row r="226" spans="8:12" ht="12.75" customHeight="1">
      <c r="H226" s="77">
        <v>42583</v>
      </c>
      <c r="I226" s="83">
        <v>164.81918641991749</v>
      </c>
      <c r="J226" s="83">
        <v>126.97042321902393</v>
      </c>
      <c r="K226" s="78">
        <v>100</v>
      </c>
      <c r="L226" s="84">
        <v>85.279017209989206</v>
      </c>
    </row>
    <row r="227" spans="8:12" ht="12.75" customHeight="1">
      <c r="H227" s="77">
        <v>42614</v>
      </c>
      <c r="I227" s="83">
        <v>158.55189713628087</v>
      </c>
      <c r="J227" s="83">
        <v>118.35232588304835</v>
      </c>
      <c r="K227" s="78">
        <v>100</v>
      </c>
      <c r="L227" s="84">
        <v>94.539405423678787</v>
      </c>
    </row>
    <row r="228" spans="8:12" ht="12.75" customHeight="1">
      <c r="H228" s="77">
        <v>42644</v>
      </c>
      <c r="I228" s="83">
        <v>144.97526041184997</v>
      </c>
      <c r="J228" s="83">
        <v>103.10511901850623</v>
      </c>
      <c r="K228" s="78">
        <v>100</v>
      </c>
      <c r="L228" s="84">
        <v>113.63465807916685</v>
      </c>
    </row>
    <row r="229" spans="8:12" ht="12.75" customHeight="1">
      <c r="H229" s="77">
        <v>42675</v>
      </c>
      <c r="I229" s="83">
        <v>123.8023852257584</v>
      </c>
      <c r="J229" s="83">
        <v>98.906931843076819</v>
      </c>
      <c r="K229" s="78">
        <v>100</v>
      </c>
      <c r="L229" s="84">
        <v>89.712740212449347</v>
      </c>
    </row>
    <row r="230" spans="8:12" ht="12.75" customHeight="1">
      <c r="H230" s="77">
        <v>42705</v>
      </c>
      <c r="I230" s="83">
        <v>144.60845315202141</v>
      </c>
      <c r="J230" s="83">
        <v>122.83659195921177</v>
      </c>
      <c r="K230" s="78">
        <v>100</v>
      </c>
      <c r="L230" s="84">
        <v>85.528325909871057</v>
      </c>
    </row>
    <row r="231" spans="8:12" ht="12.75" customHeight="1">
      <c r="H231" s="77">
        <v>42736</v>
      </c>
      <c r="I231" s="83">
        <v>156.6142486926687</v>
      </c>
      <c r="J231" s="83">
        <v>130.72307535325072</v>
      </c>
      <c r="K231" s="78">
        <v>100</v>
      </c>
      <c r="L231" s="84">
        <v>91.033913058096545</v>
      </c>
    </row>
    <row r="232" spans="8:12" ht="12.75" customHeight="1">
      <c r="H232" s="77">
        <v>42767</v>
      </c>
      <c r="I232" s="83">
        <v>151.9913593095367</v>
      </c>
      <c r="J232" s="83">
        <v>120.24424220988371</v>
      </c>
      <c r="K232" s="78">
        <v>100</v>
      </c>
      <c r="L232" s="84">
        <v>92.055060206873378</v>
      </c>
    </row>
    <row r="233" spans="8:12" ht="12.75" customHeight="1">
      <c r="H233" s="77">
        <v>42795</v>
      </c>
      <c r="I233" s="83">
        <v>149.18254490294723</v>
      </c>
      <c r="J233" s="83">
        <v>124.61950744765485</v>
      </c>
      <c r="K233" s="78">
        <v>100</v>
      </c>
      <c r="L233" s="84">
        <v>91.580229001869583</v>
      </c>
    </row>
    <row r="234" spans="8:12" ht="12.75" customHeight="1">
      <c r="H234" s="77">
        <v>42826</v>
      </c>
      <c r="I234" s="83">
        <v>141.87399769164912</v>
      </c>
      <c r="J234" s="83">
        <v>97.530895980588511</v>
      </c>
      <c r="K234" s="78">
        <v>100</v>
      </c>
      <c r="L234" s="84">
        <v>123.01909558749706</v>
      </c>
    </row>
    <row r="235" spans="8:12" ht="12.75" customHeight="1">
      <c r="H235" s="77">
        <v>42856</v>
      </c>
      <c r="I235" s="83">
        <v>145.44831836574909</v>
      </c>
      <c r="J235" s="83">
        <v>101.86071509215802</v>
      </c>
      <c r="K235" s="78">
        <v>100</v>
      </c>
      <c r="L235" s="84">
        <v>124.22766122339195</v>
      </c>
    </row>
    <row r="236" spans="8:12" ht="12.75" customHeight="1">
      <c r="H236" s="77">
        <v>42887</v>
      </c>
      <c r="I236" s="83">
        <v>152.39596257297794</v>
      </c>
      <c r="J236" s="83">
        <v>116.79417221930483</v>
      </c>
      <c r="K236" s="78">
        <v>100</v>
      </c>
      <c r="L236" s="84">
        <v>134.59333223834625</v>
      </c>
    </row>
    <row r="237" spans="8:12" ht="12.75" customHeight="1">
      <c r="H237" s="77">
        <v>42917</v>
      </c>
      <c r="I237" s="83">
        <v>146.36244787496139</v>
      </c>
      <c r="J237" s="83">
        <v>106.72142325949211</v>
      </c>
      <c r="K237" s="78">
        <v>100</v>
      </c>
      <c r="L237" s="84">
        <v>152.40094685546944</v>
      </c>
    </row>
    <row r="238" spans="8:12" ht="12.75" customHeight="1">
      <c r="H238" s="77">
        <v>42948</v>
      </c>
      <c r="I238" s="83">
        <v>136.22717694986045</v>
      </c>
      <c r="J238" s="83">
        <v>94.956113433833437</v>
      </c>
      <c r="K238" s="78">
        <v>100</v>
      </c>
      <c r="L238" s="84">
        <v>136.01678804961409</v>
      </c>
    </row>
    <row r="239" spans="8:12" ht="12.75" customHeight="1">
      <c r="H239" s="77">
        <v>42979</v>
      </c>
      <c r="I239" s="83">
        <v>129.36384275177994</v>
      </c>
      <c r="J239" s="83">
        <v>85.885637119896984</v>
      </c>
      <c r="K239" s="78">
        <v>100</v>
      </c>
      <c r="L239" s="84">
        <v>122.32400505737871</v>
      </c>
    </row>
    <row r="240" spans="8:12" ht="12.75" customHeight="1">
      <c r="H240" s="77">
        <v>43009</v>
      </c>
      <c r="I240" s="83">
        <v>109.29288433601354</v>
      </c>
      <c r="J240" s="83">
        <v>59.039705328818393</v>
      </c>
      <c r="K240" s="78">
        <v>100</v>
      </c>
      <c r="L240" s="84">
        <v>110.2167536899118</v>
      </c>
    </row>
    <row r="241" spans="8:12" ht="12.75" customHeight="1">
      <c r="H241" s="77">
        <v>43040</v>
      </c>
      <c r="I241" s="83">
        <v>120.9762220091125</v>
      </c>
      <c r="J241" s="83">
        <v>48.590183906373213</v>
      </c>
      <c r="K241" s="78">
        <v>100</v>
      </c>
      <c r="L241" s="84">
        <v>163.22797386185403</v>
      </c>
    </row>
    <row r="242" spans="8:12" ht="12.75" customHeight="1">
      <c r="H242" s="77">
        <v>43070</v>
      </c>
      <c r="I242" s="83">
        <v>126.49768382651816</v>
      </c>
      <c r="J242" s="83">
        <v>63.191671607988354</v>
      </c>
      <c r="K242" s="78">
        <v>100</v>
      </c>
      <c r="L242" s="84">
        <v>145.18500463220764</v>
      </c>
    </row>
    <row r="243" spans="8:12" ht="12.75" customHeight="1">
      <c r="H243" s="77">
        <v>43101</v>
      </c>
      <c r="I243" s="83">
        <v>126.87717797559867</v>
      </c>
      <c r="J243" s="83">
        <v>81.753115389620888</v>
      </c>
      <c r="K243" s="78">
        <v>100</v>
      </c>
      <c r="L243" s="84">
        <v>139.91883342604316</v>
      </c>
    </row>
    <row r="244" spans="8:12" ht="12.75" customHeight="1">
      <c r="H244" s="77">
        <v>43132</v>
      </c>
      <c r="I244" s="83">
        <v>141.92601013879371</v>
      </c>
      <c r="J244" s="83">
        <v>115.92759831025873</v>
      </c>
      <c r="K244" s="78">
        <v>100</v>
      </c>
      <c r="L244" s="84">
        <v>70.584788977755437</v>
      </c>
    </row>
    <row r="245" spans="8:12" ht="12.75" customHeight="1">
      <c r="H245" s="77">
        <v>43160</v>
      </c>
      <c r="I245" s="83">
        <v>141.4742800687944</v>
      </c>
      <c r="J245" s="83">
        <v>89.92469311001436</v>
      </c>
      <c r="K245" s="78">
        <v>100</v>
      </c>
      <c r="L245" s="84">
        <v>99.317405314292344</v>
      </c>
    </row>
    <row r="246" spans="8:12" ht="12.75" customHeight="1">
      <c r="H246" s="77">
        <v>43191</v>
      </c>
      <c r="I246" s="83">
        <v>136.9410767796399</v>
      </c>
      <c r="J246" s="83">
        <v>69.564906570004638</v>
      </c>
      <c r="K246" s="78">
        <v>100</v>
      </c>
      <c r="L246" s="84">
        <v>106.89279323839966</v>
      </c>
    </row>
    <row r="247" spans="8:12" ht="12.75" customHeight="1">
      <c r="H247" s="77">
        <v>43221</v>
      </c>
      <c r="I247" s="83">
        <v>136.77112907078666</v>
      </c>
      <c r="J247" s="83">
        <v>65.534146987913871</v>
      </c>
      <c r="K247" s="78">
        <v>100</v>
      </c>
      <c r="L247" s="84">
        <v>109.87903286216691</v>
      </c>
    </row>
    <row r="248" spans="8:12" ht="12.75" customHeight="1">
      <c r="H248" s="77">
        <v>43252</v>
      </c>
      <c r="I248" s="83">
        <v>138.79778670172976</v>
      </c>
      <c r="J248" s="83">
        <v>92.678627849541584</v>
      </c>
      <c r="K248" s="78">
        <v>100</v>
      </c>
      <c r="L248" s="84">
        <v>83.806828653325596</v>
      </c>
    </row>
    <row r="249" spans="8:12" ht="12.75" customHeight="1">
      <c r="H249" s="77">
        <v>43282</v>
      </c>
      <c r="I249" s="83">
        <v>133.15507176131069</v>
      </c>
      <c r="J249" s="83">
        <v>95.995752846565495</v>
      </c>
      <c r="K249" s="78">
        <v>100</v>
      </c>
      <c r="L249" s="84">
        <v>73.395343975805559</v>
      </c>
    </row>
    <row r="250" spans="8:12" ht="12.75" customHeight="1">
      <c r="H250" s="77">
        <v>43313</v>
      </c>
      <c r="I250" s="83">
        <v>133.90938844181758</v>
      </c>
      <c r="J250" s="83">
        <v>82.325729582286556</v>
      </c>
      <c r="K250" s="78">
        <v>100</v>
      </c>
      <c r="L250" s="84">
        <v>88.018147629067073</v>
      </c>
    </row>
    <row r="251" spans="8:12" ht="12.75" customHeight="1">
      <c r="H251" s="77">
        <v>43344</v>
      </c>
      <c r="I251" s="83">
        <v>135.09896740901993</v>
      </c>
      <c r="J251" s="83">
        <v>100.06610561634719</v>
      </c>
      <c r="K251" s="78">
        <v>100</v>
      </c>
      <c r="L251" s="84">
        <v>72.664209938267589</v>
      </c>
    </row>
    <row r="252" spans="8:12" ht="12.75" customHeight="1">
      <c r="H252" s="77">
        <v>43374</v>
      </c>
      <c r="I252" s="83">
        <v>126.66802435881604</v>
      </c>
      <c r="J252" s="83">
        <v>93.480699185655197</v>
      </c>
      <c r="K252" s="78">
        <v>100</v>
      </c>
      <c r="L252" s="84">
        <v>71.656643269996408</v>
      </c>
    </row>
    <row r="253" spans="8:12" ht="12.75" customHeight="1">
      <c r="H253" s="77">
        <v>43405</v>
      </c>
      <c r="I253" s="83">
        <v>123.16452623446304</v>
      </c>
      <c r="J253" s="83">
        <v>78.32211425928098</v>
      </c>
      <c r="K253" s="78">
        <v>100</v>
      </c>
      <c r="L253" s="84">
        <v>75.183694472588783</v>
      </c>
    </row>
    <row r="254" spans="8:12" ht="12.75" customHeight="1">
      <c r="H254" s="77">
        <v>43435</v>
      </c>
      <c r="I254" s="83">
        <v>131.73542192450429</v>
      </c>
      <c r="J254" s="83">
        <v>80.515048373822452</v>
      </c>
      <c r="K254" s="78">
        <v>100</v>
      </c>
      <c r="L254" s="84">
        <v>90.112452522925423</v>
      </c>
    </row>
    <row r="255" spans="8:12" ht="12.75" customHeight="1">
      <c r="H255" s="77">
        <v>43466</v>
      </c>
      <c r="I255" s="83">
        <v>129.22720314175186</v>
      </c>
      <c r="J255" s="83">
        <v>73.799453526871019</v>
      </c>
      <c r="K255" s="78">
        <v>100</v>
      </c>
      <c r="L255" s="84">
        <v>99.599482218097705</v>
      </c>
    </row>
    <row r="256" spans="8:12" ht="12.75" customHeight="1">
      <c r="H256" s="77">
        <v>43497</v>
      </c>
      <c r="I256" s="83">
        <v>80.657929173553384</v>
      </c>
      <c r="J256" s="83">
        <v>57.984070984482315</v>
      </c>
      <c r="K256" s="78">
        <v>100</v>
      </c>
      <c r="L256" s="84">
        <v>120.66637654910383</v>
      </c>
    </row>
    <row r="257" spans="8:12" ht="12.75" customHeight="1">
      <c r="H257" s="77">
        <v>43525</v>
      </c>
      <c r="I257" s="83">
        <v>114.08661731911182</v>
      </c>
      <c r="J257" s="83">
        <v>86.483079646102382</v>
      </c>
      <c r="K257" s="78">
        <v>100</v>
      </c>
      <c r="L257" s="84">
        <v>76.532515462972881</v>
      </c>
    </row>
    <row r="258" spans="8:12" ht="12.75" customHeight="1">
      <c r="H258" s="77">
        <v>43556</v>
      </c>
      <c r="I258" s="83">
        <v>111.83682264853469</v>
      </c>
      <c r="J258" s="83">
        <v>89.452347183408762</v>
      </c>
      <c r="K258" s="78">
        <v>100</v>
      </c>
      <c r="L258" s="84">
        <v>67.504169785499215</v>
      </c>
    </row>
    <row r="259" spans="8:12" ht="12.75" customHeight="1">
      <c r="H259" s="77">
        <v>43586</v>
      </c>
      <c r="I259" s="83">
        <v>120.03926864134236</v>
      </c>
      <c r="J259" s="83">
        <v>93.798534924661197</v>
      </c>
      <c r="K259" s="78">
        <v>100</v>
      </c>
      <c r="L259" s="84">
        <v>65.743572131441056</v>
      </c>
    </row>
    <row r="260" spans="8:12" ht="12.75" customHeight="1">
      <c r="H260" s="77">
        <v>43617</v>
      </c>
      <c r="I260" s="83">
        <v>115.40496160722367</v>
      </c>
      <c r="J260" s="83">
        <v>77.391465606130922</v>
      </c>
      <c r="K260" s="78">
        <v>100</v>
      </c>
      <c r="L260" s="84">
        <v>85.098071116629441</v>
      </c>
    </row>
    <row r="261" spans="8:12" ht="12.75" customHeight="1">
      <c r="H261" s="77">
        <v>43647</v>
      </c>
      <c r="I261" s="83">
        <v>111.89170741013132</v>
      </c>
      <c r="J261" s="83">
        <v>81.803479536752079</v>
      </c>
      <c r="K261" s="78">
        <v>100</v>
      </c>
      <c r="L261" s="84">
        <v>79.313111501155575</v>
      </c>
    </row>
    <row r="262" spans="8:12" ht="12.75" customHeight="1">
      <c r="H262" s="77">
        <v>43678</v>
      </c>
      <c r="I262" s="83">
        <v>108.81513169869328</v>
      </c>
      <c r="J262" s="83">
        <v>82.649245598391815</v>
      </c>
      <c r="K262" s="78">
        <v>100</v>
      </c>
      <c r="L262" s="84">
        <v>58.726100819339848</v>
      </c>
    </row>
    <row r="263" spans="8:12" ht="12.75" customHeight="1">
      <c r="H263" s="77">
        <v>43709</v>
      </c>
      <c r="I263" s="83">
        <v>117.98320574731778</v>
      </c>
      <c r="J263" s="83">
        <v>86.836838120173923</v>
      </c>
      <c r="K263" s="78">
        <v>100</v>
      </c>
      <c r="L263" s="84">
        <v>56.825038758967935</v>
      </c>
    </row>
    <row r="264" spans="8:12" ht="12.75" customHeight="1">
      <c r="H264" s="77">
        <v>43739</v>
      </c>
      <c r="I264" s="83">
        <v>114.1441662557813</v>
      </c>
      <c r="J264" s="83">
        <v>73.524419357308602</v>
      </c>
      <c r="K264" s="78">
        <v>100</v>
      </c>
      <c r="L264" s="84">
        <v>69.764670390035974</v>
      </c>
    </row>
    <row r="265" spans="8:12" ht="12.75" customHeight="1">
      <c r="H265" s="77">
        <v>43770</v>
      </c>
      <c r="I265" s="83">
        <v>97.00311767067501</v>
      </c>
      <c r="J265" s="83">
        <v>41.371439282125692</v>
      </c>
      <c r="K265" s="78">
        <v>100</v>
      </c>
      <c r="L265" s="84">
        <v>93.197195657802496</v>
      </c>
    </row>
    <row r="266" spans="8:12" ht="12.75" customHeight="1">
      <c r="H266" s="77">
        <v>43800</v>
      </c>
      <c r="I266" s="83">
        <v>95.681395760004932</v>
      </c>
      <c r="J266" s="83">
        <v>57.176831727779984</v>
      </c>
      <c r="K266" s="78">
        <v>100</v>
      </c>
      <c r="L266" s="84">
        <v>69.307966346558317</v>
      </c>
    </row>
    <row r="267" spans="8:12" ht="12.75" customHeight="1">
      <c r="H267" s="77">
        <v>43831</v>
      </c>
      <c r="I267" s="83">
        <v>98.26467905028197</v>
      </c>
      <c r="J267" s="83">
        <v>54.432505435271516</v>
      </c>
      <c r="K267" s="78">
        <v>100</v>
      </c>
      <c r="L267" s="84">
        <v>63.358218846819987</v>
      </c>
    </row>
    <row r="268" spans="8:12" ht="12.75" customHeight="1">
      <c r="H268" s="77">
        <v>43862</v>
      </c>
      <c r="I268" s="83">
        <v>86.775395698635506</v>
      </c>
      <c r="J268" s="83">
        <v>36.787061321304513</v>
      </c>
      <c r="K268" s="78">
        <v>100</v>
      </c>
      <c r="L268" s="84">
        <v>70.394341778606986</v>
      </c>
    </row>
    <row r="269" spans="8:12" ht="12.75" customHeight="1">
      <c r="H269" s="77">
        <v>43891</v>
      </c>
      <c r="I269" s="83">
        <v>105.10927985627565</v>
      </c>
      <c r="J269" s="83">
        <v>58.936649586463666</v>
      </c>
      <c r="K269" s="78">
        <v>100</v>
      </c>
      <c r="L269" s="84">
        <v>89.145629880325771</v>
      </c>
    </row>
    <row r="270" spans="8:12" ht="12.75" customHeight="1">
      <c r="H270" s="77">
        <v>43922</v>
      </c>
      <c r="I270" s="83">
        <v>117.0334815928888</v>
      </c>
      <c r="J270" s="83">
        <v>69.034580309743006</v>
      </c>
      <c r="K270" s="78">
        <v>100</v>
      </c>
      <c r="L270" s="84">
        <v>97.946377861891079</v>
      </c>
    </row>
    <row r="271" spans="8:12" ht="12.75" customHeight="1">
      <c r="H271" s="77">
        <v>43952</v>
      </c>
      <c r="I271" s="83">
        <v>144.80102697961269</v>
      </c>
      <c r="J271" s="83">
        <v>80.667924051591214</v>
      </c>
      <c r="K271" s="78">
        <v>100</v>
      </c>
      <c r="L271" s="84">
        <v>93.046577615608399</v>
      </c>
    </row>
    <row r="272" spans="8:12" ht="12.75" customHeight="1">
      <c r="H272" s="77">
        <v>43983</v>
      </c>
      <c r="I272" s="83">
        <v>155.5735311570333</v>
      </c>
      <c r="J272" s="83">
        <v>80.45585911912849</v>
      </c>
      <c r="K272" s="78">
        <v>100</v>
      </c>
      <c r="L272" s="84">
        <v>112.80650297010266</v>
      </c>
    </row>
    <row r="273" spans="8:12" ht="12.75" customHeight="1">
      <c r="H273" s="77">
        <v>44013</v>
      </c>
      <c r="I273" s="83">
        <v>143.40190515446031</v>
      </c>
      <c r="J273" s="83">
        <v>73.809347178542595</v>
      </c>
      <c r="K273" s="78">
        <v>100</v>
      </c>
      <c r="L273" s="84">
        <v>89.593973463877376</v>
      </c>
    </row>
    <row r="274" spans="8:12" ht="12.75" customHeight="1">
      <c r="H274" s="77">
        <v>44044</v>
      </c>
      <c r="I274" s="83">
        <v>144.88992137542246</v>
      </c>
      <c r="J274" s="83">
        <v>91.647646286825676</v>
      </c>
      <c r="K274" s="78">
        <v>100</v>
      </c>
      <c r="L274" s="84">
        <v>75.590655645609814</v>
      </c>
    </row>
    <row r="275" spans="8:12" ht="12.75" customHeight="1">
      <c r="H275" s="77">
        <v>44075</v>
      </c>
      <c r="I275" s="83">
        <v>136.90536533316461</v>
      </c>
      <c r="J275" s="83">
        <v>78.136919584738706</v>
      </c>
      <c r="K275" s="78">
        <v>100</v>
      </c>
      <c r="L275" s="84">
        <v>82.035380870242619</v>
      </c>
    </row>
    <row r="276" spans="8:12" ht="12.75" customHeight="1">
      <c r="H276" s="77">
        <v>44105</v>
      </c>
      <c r="I276" s="83">
        <v>141.37692697776373</v>
      </c>
      <c r="J276" s="83">
        <v>80.51414240019912</v>
      </c>
      <c r="K276" s="78">
        <v>100</v>
      </c>
      <c r="L276" s="84">
        <v>82.295493694580585</v>
      </c>
    </row>
    <row r="277" spans="8:12" ht="12.75" customHeight="1">
      <c r="H277" s="77">
        <v>44136</v>
      </c>
      <c r="I277" s="83">
        <v>149.05484315820854</v>
      </c>
      <c r="J277" s="83">
        <v>75.62351674646132</v>
      </c>
      <c r="K277" s="78">
        <v>100</v>
      </c>
      <c r="L277" s="84">
        <v>89.386107709155482</v>
      </c>
    </row>
    <row r="278" spans="8:12" ht="12.75" customHeight="1">
      <c r="H278" s="77">
        <v>44166</v>
      </c>
      <c r="I278" s="83">
        <v>149.24189536359768</v>
      </c>
      <c r="J278" s="83">
        <v>76.654873701267817</v>
      </c>
      <c r="K278" s="78">
        <v>100</v>
      </c>
      <c r="L278" s="84">
        <v>90.11086477235024</v>
      </c>
    </row>
    <row r="279" spans="8:12" ht="12.75" customHeight="1">
      <c r="H279" s="77">
        <v>44197</v>
      </c>
      <c r="I279" s="83">
        <v>159.79359706238557</v>
      </c>
      <c r="J279" s="83">
        <v>104.45894298944546</v>
      </c>
      <c r="K279" s="78">
        <v>100</v>
      </c>
      <c r="L279" s="84">
        <v>69.947541526066402</v>
      </c>
    </row>
    <row r="280" spans="8:12" ht="12.75" customHeight="1">
      <c r="H280" s="77">
        <v>44228</v>
      </c>
      <c r="I280" s="83">
        <v>154.07445158449471</v>
      </c>
      <c r="J280" s="83">
        <v>103.33554759640168</v>
      </c>
      <c r="K280" s="78">
        <v>100</v>
      </c>
      <c r="L280" s="84">
        <v>66.199210230876218</v>
      </c>
    </row>
    <row r="281" spans="8:12" ht="12.75" customHeight="1">
      <c r="H281" s="77">
        <v>44256</v>
      </c>
      <c r="I281" s="83">
        <v>142.33640884787874</v>
      </c>
      <c r="J281" s="83">
        <v>103.29064794185675</v>
      </c>
      <c r="K281" s="78">
        <v>100</v>
      </c>
      <c r="L281" s="84">
        <v>57.615634372149117</v>
      </c>
    </row>
    <row r="282" spans="8:12" ht="12.75" customHeight="1">
      <c r="H282" s="77">
        <v>44287</v>
      </c>
      <c r="I282" s="83">
        <v>129.42546066440414</v>
      </c>
      <c r="J282" s="83">
        <v>68.834948510441535</v>
      </c>
      <c r="K282" s="78">
        <v>100</v>
      </c>
      <c r="L282" s="84">
        <v>81.12098619407098</v>
      </c>
    </row>
    <row r="283" spans="8:12" ht="12.75" customHeight="1">
      <c r="H283" s="77">
        <v>44317</v>
      </c>
      <c r="I283" s="83">
        <v>115.77815967101562</v>
      </c>
      <c r="J283" s="83">
        <v>50.691177176642256</v>
      </c>
      <c r="K283" s="78">
        <v>100</v>
      </c>
      <c r="L283" s="84">
        <v>82.200912082921732</v>
      </c>
    </row>
    <row r="284" spans="8:12" ht="12.75" customHeight="1">
      <c r="H284" s="77">
        <v>44348</v>
      </c>
      <c r="I284" s="83">
        <v>101.23061014596182</v>
      </c>
      <c r="J284" s="83">
        <v>40.914468535890251</v>
      </c>
      <c r="K284" s="78">
        <v>100</v>
      </c>
      <c r="L284" s="84">
        <v>68.062090075771152</v>
      </c>
    </row>
    <row r="285" spans="8:12" ht="12.75" customHeight="1">
      <c r="H285" s="77">
        <v>44378</v>
      </c>
      <c r="I285" s="83">
        <v>86.280612837038845</v>
      </c>
      <c r="J285" s="83">
        <v>36.018063948886166</v>
      </c>
      <c r="K285" s="78">
        <v>100</v>
      </c>
      <c r="L285" s="84">
        <v>62.975524802631384</v>
      </c>
    </row>
    <row r="286" spans="8:12" ht="12.75" customHeight="1">
      <c r="H286" s="77">
        <v>44409</v>
      </c>
      <c r="I286" s="83">
        <v>76.765913471877511</v>
      </c>
      <c r="J286" s="83">
        <v>21.39191573929881</v>
      </c>
      <c r="K286" s="78">
        <v>100</v>
      </c>
      <c r="L286" s="84">
        <v>94.431583017894184</v>
      </c>
    </row>
    <row r="287" spans="8:12" ht="12.75" customHeight="1">
      <c r="H287" s="77">
        <v>44440</v>
      </c>
      <c r="I287" s="83">
        <v>73.954836768829622</v>
      </c>
      <c r="J287" s="83">
        <v>19.726957191233517</v>
      </c>
      <c r="K287" s="78">
        <v>100</v>
      </c>
      <c r="L287" s="84">
        <v>80.888215745376016</v>
      </c>
    </row>
    <row r="288" spans="8:12" ht="12.75" customHeight="1">
      <c r="H288" s="77">
        <v>44470</v>
      </c>
      <c r="I288" s="83">
        <v>64.462396739554208</v>
      </c>
      <c r="J288" s="83">
        <v>18.790519256397666</v>
      </c>
      <c r="K288" s="78">
        <v>100</v>
      </c>
      <c r="L288" s="84">
        <v>71.787932318288824</v>
      </c>
    </row>
    <row r="289" spans="8:12" ht="12.75" customHeight="1">
      <c r="H289" s="77">
        <v>44501</v>
      </c>
      <c r="I289" s="83">
        <v>68.621090449613604</v>
      </c>
      <c r="J289" s="83">
        <v>26.955212494043501</v>
      </c>
      <c r="K289" s="78">
        <v>100</v>
      </c>
      <c r="L289" s="84">
        <v>64.491110763807256</v>
      </c>
    </row>
    <row r="290" spans="8:12" ht="12.75" customHeight="1">
      <c r="H290" s="77">
        <v>44531</v>
      </c>
      <c r="I290" s="83">
        <v>75.472823931108195</v>
      </c>
      <c r="J290" s="83">
        <v>29.765287339174222</v>
      </c>
      <c r="K290" s="78">
        <v>100</v>
      </c>
      <c r="L290" s="84">
        <v>70.789679577051345</v>
      </c>
    </row>
    <row r="291" spans="8:12" ht="12.75" customHeight="1">
      <c r="H291" s="77">
        <v>44562</v>
      </c>
      <c r="I291" s="83">
        <v>73.087916596290611</v>
      </c>
      <c r="J291" s="83">
        <v>32.55194402300112</v>
      </c>
      <c r="K291" s="78">
        <v>100</v>
      </c>
      <c r="L291" s="84">
        <v>85.771256585258556</v>
      </c>
    </row>
    <row r="292" spans="8:12" ht="12.75" customHeight="1">
      <c r="H292" s="77">
        <v>44593</v>
      </c>
      <c r="I292" s="83">
        <v>68.067064521324994</v>
      </c>
      <c r="J292" s="83">
        <v>32.793556876003507</v>
      </c>
      <c r="K292" s="78">
        <v>100</v>
      </c>
      <c r="L292" s="84">
        <v>74.180201415389533</v>
      </c>
    </row>
    <row r="293" spans="8:12" ht="12.75" customHeight="1">
      <c r="H293" s="77">
        <v>44621</v>
      </c>
      <c r="I293" s="83">
        <v>68.073915451633042</v>
      </c>
      <c r="J293" s="83">
        <v>18.965192707304645</v>
      </c>
      <c r="K293" s="78">
        <v>100</v>
      </c>
      <c r="L293" s="84">
        <v>74.367517666303399</v>
      </c>
    </row>
    <row r="294" spans="8:12" ht="12.75" customHeight="1">
      <c r="H294" s="77">
        <v>44652</v>
      </c>
      <c r="I294" s="83">
        <v>72.112132581115986</v>
      </c>
      <c r="J294" s="83">
        <v>46.088711721372455</v>
      </c>
      <c r="K294" s="78">
        <v>100</v>
      </c>
      <c r="L294" s="84">
        <v>50.842772706076239</v>
      </c>
    </row>
    <row r="295" spans="8:12" ht="12.75" customHeight="1">
      <c r="H295" s="77">
        <v>44682</v>
      </c>
      <c r="I295" s="83">
        <v>67.586979960216425</v>
      </c>
      <c r="J295" s="83">
        <v>32.015275263255397</v>
      </c>
      <c r="K295" s="78">
        <v>100</v>
      </c>
      <c r="L295" s="84">
        <v>70.641749719947967</v>
      </c>
    </row>
    <row r="296" spans="8:12" ht="12.75" customHeight="1">
      <c r="H296" s="77">
        <v>44713</v>
      </c>
      <c r="I296" s="83">
        <v>79.748474864492692</v>
      </c>
      <c r="J296" s="83">
        <v>52.147259162415793</v>
      </c>
      <c r="K296" s="78">
        <v>100</v>
      </c>
      <c r="L296" s="84">
        <v>59.192270134576631</v>
      </c>
    </row>
    <row r="297" spans="8:12" ht="12.75" customHeight="1">
      <c r="H297" s="77">
        <v>44743</v>
      </c>
      <c r="I297" s="83">
        <v>73.062830098580335</v>
      </c>
      <c r="J297" s="83">
        <v>54.044893470612877</v>
      </c>
      <c r="K297" s="78">
        <v>100</v>
      </c>
      <c r="L297" s="84">
        <v>55.365816222947146</v>
      </c>
    </row>
    <row r="298" spans="8:12" ht="12.75" customHeight="1">
      <c r="H298" s="77">
        <v>44774</v>
      </c>
      <c r="I298" s="83">
        <v>71.352665601264093</v>
      </c>
      <c r="J298" s="83">
        <v>40.550140911709207</v>
      </c>
      <c r="K298" s="78">
        <v>100</v>
      </c>
      <c r="L298" s="84">
        <v>76.137481870679622</v>
      </c>
    </row>
    <row r="299" spans="8:12" ht="12.75" customHeight="1">
      <c r="H299" s="77">
        <v>44805</v>
      </c>
      <c r="I299" s="83">
        <v>80.35328125947494</v>
      </c>
      <c r="J299" s="83">
        <v>44.714278383789519</v>
      </c>
      <c r="K299" s="78">
        <v>100</v>
      </c>
      <c r="L299" s="84">
        <v>65.960406523560167</v>
      </c>
    </row>
  </sheetData>
  <mergeCells count="1">
    <mergeCell ref="B25:F26"/>
  </mergeCells>
  <hyperlinks>
    <hyperlink ref="A1" location="Índice!A1" display="Índice" xr:uid="{14DDC3D5-9AAC-4165-A38F-A39500929902}"/>
  </hyperlink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5BB565-4266-4996-8DC3-7A8A9982418B}">
  <dimension ref="A1:AA25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1" width="11.44140625" style="18" customWidth="1"/>
    <col min="2" max="2" width="21.6640625" style="18" customWidth="1"/>
    <col min="3" max="12" width="4.109375" style="18" bestFit="1" customWidth="1"/>
    <col min="13" max="13" width="4.44140625" style="18" bestFit="1" customWidth="1"/>
    <col min="14" max="14" width="4.109375" style="18" bestFit="1" customWidth="1"/>
    <col min="15" max="16" width="3" style="18" bestFit="1" customWidth="1"/>
    <col min="17" max="27" width="11.44140625" style="18" customWidth="1"/>
  </cols>
  <sheetData>
    <row r="1" spans="1:16" ht="12.75" customHeight="1">
      <c r="A1" s="71" t="s">
        <v>57</v>
      </c>
    </row>
    <row r="2" spans="1:16" ht="12.75" customHeight="1">
      <c r="B2" s="72" t="s">
        <v>138</v>
      </c>
    </row>
    <row r="3" spans="1:16" ht="12.75" customHeight="1">
      <c r="B3" s="18" t="s">
        <v>140</v>
      </c>
    </row>
    <row r="4" spans="1:16" ht="12.75" customHeight="1">
      <c r="B4" s="18" t="s">
        <v>139</v>
      </c>
    </row>
    <row r="6" spans="1:16" ht="12.75" customHeight="1">
      <c r="B6" s="92"/>
      <c r="C6" s="92">
        <v>2010</v>
      </c>
      <c r="D6" s="92">
        <v>2011</v>
      </c>
      <c r="E6" s="92">
        <v>2012</v>
      </c>
      <c r="F6" s="92">
        <v>2013</v>
      </c>
      <c r="G6" s="92">
        <v>2014</v>
      </c>
      <c r="H6" s="92">
        <v>2015</v>
      </c>
      <c r="I6" s="92">
        <v>2016</v>
      </c>
      <c r="J6" s="92">
        <v>2017</v>
      </c>
      <c r="K6" s="92">
        <v>2018</v>
      </c>
      <c r="L6" s="92">
        <v>2019</v>
      </c>
      <c r="M6" s="92">
        <v>2020</v>
      </c>
      <c r="N6" s="92">
        <v>2021</v>
      </c>
      <c r="O6" s="109">
        <v>2022</v>
      </c>
      <c r="P6" s="109"/>
    </row>
    <row r="7" spans="1:16" ht="12.75" customHeight="1">
      <c r="B7" s="92" t="s">
        <v>128</v>
      </c>
      <c r="C7" s="92" t="s">
        <v>14</v>
      </c>
      <c r="D7" s="92" t="s">
        <v>14</v>
      </c>
      <c r="E7" s="92" t="s">
        <v>14</v>
      </c>
      <c r="F7" s="92" t="s">
        <v>14</v>
      </c>
      <c r="G7" s="92" t="s">
        <v>14</v>
      </c>
      <c r="H7" s="92" t="s">
        <v>14</v>
      </c>
      <c r="I7" s="92" t="s">
        <v>14</v>
      </c>
      <c r="J7" s="92" t="s">
        <v>14</v>
      </c>
      <c r="K7" s="92" t="s">
        <v>14</v>
      </c>
      <c r="L7" s="92" t="s">
        <v>14</v>
      </c>
      <c r="M7" s="92" t="s">
        <v>14</v>
      </c>
      <c r="N7" s="92" t="s">
        <v>14</v>
      </c>
      <c r="O7" s="92" t="s">
        <v>127</v>
      </c>
      <c r="P7" s="92" t="s">
        <v>13</v>
      </c>
    </row>
    <row r="8" spans="1:16" ht="4.5" customHeight="1">
      <c r="B8" s="94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93"/>
    </row>
    <row r="9" spans="1:16" ht="12.75" customHeight="1">
      <c r="B9" s="95" t="s">
        <v>129</v>
      </c>
      <c r="C9" s="94"/>
      <c r="D9" s="94"/>
      <c r="E9" s="94"/>
      <c r="F9" s="94"/>
      <c r="G9" s="94"/>
      <c r="H9" s="94"/>
      <c r="I9" s="94"/>
      <c r="J9" s="94"/>
      <c r="K9" s="94"/>
      <c r="L9" s="94"/>
      <c r="M9" s="94"/>
      <c r="N9" s="94"/>
      <c r="O9" s="94"/>
    </row>
    <row r="10" spans="1:16" ht="12.75" customHeight="1">
      <c r="B10" s="97" t="s">
        <v>130</v>
      </c>
      <c r="C10" s="96">
        <v>6.8415211023486577</v>
      </c>
      <c r="D10" s="96">
        <v>7.3111629298548308</v>
      </c>
      <c r="E10" s="96">
        <v>7.6477374554677624</v>
      </c>
      <c r="F10" s="96">
        <v>8.8700169327416098</v>
      </c>
      <c r="G10" s="96">
        <v>9.9022234443802084</v>
      </c>
      <c r="H10" s="96">
        <v>9.6368406736154988</v>
      </c>
      <c r="I10" s="96">
        <v>6.7066722808549972</v>
      </c>
      <c r="J10" s="96">
        <v>8.0820898742338887</v>
      </c>
      <c r="K10" s="96">
        <v>6.508602618296333</v>
      </c>
      <c r="L10" s="96">
        <v>8.1032869502631009</v>
      </c>
      <c r="M10" s="96">
        <v>5.2248897491429469</v>
      </c>
      <c r="N10" s="96">
        <v>6.2123207381561407</v>
      </c>
      <c r="O10" s="96">
        <v>4.5601761780445171</v>
      </c>
      <c r="P10" s="96">
        <v>3.0813128208965423</v>
      </c>
    </row>
    <row r="11" spans="1:16" ht="12.75" customHeight="1">
      <c r="B11" s="97" t="s">
        <v>131</v>
      </c>
      <c r="C11" s="96">
        <v>9.0622457299795567</v>
      </c>
      <c r="D11" s="96">
        <v>8.1662175783809197</v>
      </c>
      <c r="E11" s="96">
        <v>8.2955798317121179</v>
      </c>
      <c r="F11" s="96">
        <v>9.1030309998732193</v>
      </c>
      <c r="G11" s="96">
        <v>10.50113455141426</v>
      </c>
      <c r="H11" s="96">
        <v>10.569979549464502</v>
      </c>
      <c r="I11" s="96">
        <v>6.5898276454021687</v>
      </c>
      <c r="J11" s="96">
        <v>8.2560637786365465</v>
      </c>
      <c r="K11" s="96">
        <v>6.3815025938512626</v>
      </c>
      <c r="L11" s="96">
        <v>8.304599855541861</v>
      </c>
      <c r="M11" s="96">
        <v>5.3094166893167705</v>
      </c>
      <c r="N11" s="96">
        <v>6.4744903884278449</v>
      </c>
      <c r="O11" s="96">
        <v>4.5246177856783198</v>
      </c>
      <c r="P11" s="96">
        <v>2.9648557521613217</v>
      </c>
    </row>
    <row r="12" spans="1:16" ht="12.75" customHeight="1">
      <c r="B12" s="97" t="s">
        <v>132</v>
      </c>
      <c r="C12" s="96">
        <v>-7.2388112550713206</v>
      </c>
      <c r="D12" s="96">
        <v>0.94814693592832899</v>
      </c>
      <c r="E12" s="96">
        <v>2.5072062742523604</v>
      </c>
      <c r="F12" s="96">
        <v>6.9294931693910655</v>
      </c>
      <c r="G12" s="96">
        <v>4.7301345854678267</v>
      </c>
      <c r="H12" s="96">
        <v>1.1325094223638921</v>
      </c>
      <c r="I12" s="96">
        <v>7.8711306466051623</v>
      </c>
      <c r="J12" s="96">
        <v>6.4438912883286292</v>
      </c>
      <c r="K12" s="96">
        <v>7.8000196524213194</v>
      </c>
      <c r="L12" s="96">
        <v>6.1449800939655796</v>
      </c>
      <c r="M12" s="96">
        <v>4.4091617573936093</v>
      </c>
      <c r="N12" s="96">
        <v>3.5654862712884761</v>
      </c>
      <c r="O12" s="96">
        <v>4.9369869512937647</v>
      </c>
      <c r="P12" s="96">
        <v>4.3118300062355619</v>
      </c>
    </row>
    <row r="13" spans="1:16" ht="12.75" customHeight="1">
      <c r="B13" s="97" t="s">
        <v>133</v>
      </c>
      <c r="C13" s="96">
        <v>8.3509065077075775</v>
      </c>
      <c r="D13" s="96">
        <v>10.729622079915814</v>
      </c>
      <c r="E13" s="96">
        <v>8.8153557816340822</v>
      </c>
      <c r="F13" s="96">
        <v>8.2943546298861026</v>
      </c>
      <c r="G13" s="96">
        <v>3.770121172316987</v>
      </c>
      <c r="H13" s="96">
        <v>6.2608974729028377</v>
      </c>
      <c r="I13" s="96">
        <v>6.5486428820958453</v>
      </c>
      <c r="J13" s="96">
        <v>6.98292381336163</v>
      </c>
      <c r="K13" s="96">
        <v>8.0956530318089683</v>
      </c>
      <c r="L13" s="96">
        <v>4.6078907962147087</v>
      </c>
      <c r="M13" s="96">
        <v>-11.533763270783393</v>
      </c>
      <c r="N13" s="96">
        <v>-8.4054135512423578E-2</v>
      </c>
      <c r="O13" s="96">
        <v>2.5976159094977191</v>
      </c>
      <c r="P13" s="96">
        <v>1.3978591832280785</v>
      </c>
    </row>
    <row r="14" spans="1:16" ht="12.75" customHeight="1">
      <c r="B14" s="97" t="s">
        <v>134</v>
      </c>
      <c r="C14" s="96">
        <v>7.5021632901044022</v>
      </c>
      <c r="D14" s="96">
        <v>8.8191995830578573</v>
      </c>
      <c r="E14" s="96">
        <v>8.1718694801287803</v>
      </c>
      <c r="F14" s="96">
        <v>8.6100707556299394</v>
      </c>
      <c r="G14" s="96">
        <v>7.1412593770167732</v>
      </c>
      <c r="H14" s="96">
        <v>8.1646567423415917</v>
      </c>
      <c r="I14" s="96">
        <v>6.6389716161070256</v>
      </c>
      <c r="J14" s="96">
        <v>7.6115999474949847</v>
      </c>
      <c r="K14" s="96">
        <v>7.1839591685196824</v>
      </c>
      <c r="L14" s="96">
        <v>6.6031972387405435</v>
      </c>
      <c r="M14" s="96">
        <v>-1.8326633259107217</v>
      </c>
      <c r="N14" s="96">
        <v>3.8227705007552792</v>
      </c>
      <c r="O14" s="96">
        <v>3.8340807095562424</v>
      </c>
      <c r="P14" s="96">
        <v>2.4684996778493229</v>
      </c>
    </row>
    <row r="15" spans="1:16" ht="12.75" customHeight="1">
      <c r="B15" s="97"/>
      <c r="C15" s="96"/>
      <c r="D15" s="96"/>
      <c r="E15" s="96"/>
      <c r="F15" s="96"/>
      <c r="G15" s="96"/>
      <c r="H15" s="96"/>
      <c r="I15" s="96"/>
      <c r="J15" s="96"/>
      <c r="K15" s="96"/>
      <c r="L15" s="96"/>
      <c r="M15" s="96"/>
      <c r="N15" s="96"/>
      <c r="O15" s="96"/>
      <c r="P15" s="96"/>
    </row>
    <row r="16" spans="1:16" ht="12.75" customHeight="1">
      <c r="B16" s="95" t="s">
        <v>135</v>
      </c>
      <c r="C16" s="96"/>
      <c r="D16" s="96"/>
      <c r="E16" s="96"/>
      <c r="F16" s="96"/>
      <c r="G16" s="96"/>
      <c r="H16" s="96"/>
      <c r="I16" s="96"/>
      <c r="J16" s="96"/>
      <c r="K16" s="96"/>
      <c r="L16" s="96"/>
      <c r="M16" s="96"/>
      <c r="N16" s="96"/>
      <c r="O16" s="96"/>
      <c r="P16" s="96"/>
    </row>
    <row r="17" spans="2:16" ht="12.75" customHeight="1">
      <c r="B17" s="97" t="s">
        <v>136</v>
      </c>
      <c r="C17" s="98">
        <v>19.948987353708631</v>
      </c>
      <c r="D17" s="98">
        <v>20.279468744672901</v>
      </c>
      <c r="E17" s="98">
        <v>20.909317047152062</v>
      </c>
      <c r="F17" s="98">
        <v>21.990026432722782</v>
      </c>
      <c r="G17" s="98">
        <v>23.696940803728811</v>
      </c>
      <c r="H17" s="98">
        <v>25.218634721088353</v>
      </c>
      <c r="I17" s="98">
        <v>26.002290093726458</v>
      </c>
      <c r="J17" s="98">
        <v>26.902202482602725</v>
      </c>
      <c r="K17" s="98">
        <v>27.899395927646413</v>
      </c>
      <c r="L17" s="98">
        <v>29.964902825666705</v>
      </c>
      <c r="M17" s="98">
        <v>31.645785539412305</v>
      </c>
      <c r="N17" s="98">
        <v>29.833681163637706</v>
      </c>
      <c r="O17" s="98">
        <v>29.555561644600797</v>
      </c>
      <c r="P17" s="98">
        <v>29.972084141710592</v>
      </c>
    </row>
    <row r="18" spans="2:16" ht="12.75" customHeight="1">
      <c r="B18" s="97" t="s">
        <v>137</v>
      </c>
      <c r="C18" s="98">
        <v>15.747199466691107</v>
      </c>
      <c r="D18" s="98">
        <v>16.518019089655635</v>
      </c>
      <c r="E18" s="98">
        <v>17.215772617305579</v>
      </c>
      <c r="F18" s="98">
        <v>18.009843896782012</v>
      </c>
      <c r="G18" s="98">
        <v>18.324930064231392</v>
      </c>
      <c r="H18" s="98">
        <v>18.9011653195878</v>
      </c>
      <c r="I18" s="98">
        <v>19.459646862697426</v>
      </c>
      <c r="J18" s="98">
        <v>19.92837661154217</v>
      </c>
      <c r="K18" s="98">
        <v>20.975022130323957</v>
      </c>
      <c r="L18" s="98">
        <v>21.799475655618</v>
      </c>
      <c r="M18" s="98">
        <v>19.35566640141775</v>
      </c>
      <c r="N18" s="98">
        <v>17.165600370924011</v>
      </c>
      <c r="O18" s="98">
        <v>17.030294120285696</v>
      </c>
      <c r="P18" s="98">
        <v>16.875249144918723</v>
      </c>
    </row>
    <row r="19" spans="2:16" ht="12.75" customHeight="1">
      <c r="B19" s="97" t="s">
        <v>134</v>
      </c>
      <c r="C19" s="98">
        <v>35.696186820399738</v>
      </c>
      <c r="D19" s="98">
        <v>36.797487834328543</v>
      </c>
      <c r="E19" s="98">
        <v>38.12508966445764</v>
      </c>
      <c r="F19" s="98">
        <v>39.999870329504795</v>
      </c>
      <c r="G19" s="98">
        <v>42.021870867960203</v>
      </c>
      <c r="H19" s="98">
        <v>44.119800040676154</v>
      </c>
      <c r="I19" s="98">
        <v>45.461936956423884</v>
      </c>
      <c r="J19" s="98">
        <v>46.830579094144902</v>
      </c>
      <c r="K19" s="98">
        <v>48.874418057970374</v>
      </c>
      <c r="L19" s="98">
        <v>51.764378481284709</v>
      </c>
      <c r="M19" s="98">
        <v>51.001451940830059</v>
      </c>
      <c r="N19" s="98">
        <v>46.999281534561717</v>
      </c>
      <c r="O19" s="98">
        <v>46.585855764886489</v>
      </c>
      <c r="P19" s="98">
        <v>46.847333286629315</v>
      </c>
    </row>
    <row r="20" spans="2:16" ht="3.9" customHeight="1" thickBot="1">
      <c r="B20" s="99"/>
      <c r="C20" s="100"/>
      <c r="D20" s="100"/>
      <c r="E20" s="100"/>
      <c r="F20" s="100"/>
      <c r="G20" s="100"/>
      <c r="H20" s="100"/>
      <c r="I20" s="100"/>
      <c r="J20" s="100"/>
      <c r="K20" s="100"/>
      <c r="L20" s="100"/>
      <c r="M20" s="100"/>
      <c r="N20" s="100"/>
      <c r="O20" s="100"/>
      <c r="P20" s="100"/>
    </row>
    <row r="22" spans="2:16" ht="12.75" customHeight="1">
      <c r="B22" s="107" t="s">
        <v>141</v>
      </c>
      <c r="C22" s="107"/>
      <c r="D22" s="107"/>
      <c r="E22" s="107"/>
      <c r="F22" s="107"/>
      <c r="G22" s="107"/>
      <c r="H22" s="107"/>
      <c r="I22" s="107"/>
      <c r="J22" s="107"/>
      <c r="K22" s="107"/>
      <c r="L22" s="107"/>
      <c r="M22" s="107"/>
      <c r="N22" s="107"/>
      <c r="O22" s="107"/>
      <c r="P22" s="107"/>
    </row>
    <row r="23" spans="2:16" ht="12.75" customHeight="1">
      <c r="B23" s="107"/>
      <c r="C23" s="107"/>
      <c r="D23" s="107"/>
      <c r="E23" s="107"/>
      <c r="F23" s="107"/>
      <c r="G23" s="107"/>
      <c r="H23" s="107"/>
      <c r="I23" s="107"/>
      <c r="J23" s="107"/>
      <c r="K23" s="107"/>
      <c r="L23" s="107"/>
      <c r="M23" s="107"/>
      <c r="N23" s="107"/>
      <c r="O23" s="107"/>
      <c r="P23" s="107"/>
    </row>
    <row r="24" spans="2:16" ht="12.75" customHeight="1">
      <c r="B24" s="107"/>
      <c r="C24" s="107"/>
      <c r="D24" s="107"/>
      <c r="E24" s="107"/>
      <c r="F24" s="107"/>
      <c r="G24" s="107"/>
      <c r="H24" s="107"/>
      <c r="I24" s="107"/>
      <c r="J24" s="107"/>
      <c r="K24" s="107"/>
      <c r="L24" s="107"/>
      <c r="M24" s="107"/>
      <c r="N24" s="107"/>
      <c r="O24" s="107"/>
      <c r="P24" s="107"/>
    </row>
    <row r="25" spans="2:16" ht="12.75" customHeight="1">
      <c r="B25" s="18" t="s">
        <v>142</v>
      </c>
    </row>
  </sheetData>
  <mergeCells count="2">
    <mergeCell ref="O6:P6"/>
    <mergeCell ref="B22:P24"/>
  </mergeCells>
  <hyperlinks>
    <hyperlink ref="A1" location="Índice!A1" display="Índice" xr:uid="{F470A7D7-8645-45FB-B3B1-90D514BAFF5C}"/>
  </hyperlink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3" ma:contentTypeDescription="Crear nuevo documento." ma:contentTypeScope="" ma:versionID="6114d4e388492ef0f56253f874ca7fef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c2b2e9c3580c68d27c423a30df1de5bf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FE0D1DC-DBDE-4706-B8CA-7ED213A2567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245B39E-5B26-405F-99C4-03F9D7DA61E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E57CFFE-4C2A-40DE-A08E-11BA28EEF6E4}">
  <ds:schemaRefs>
    <ds:schemaRef ds:uri="http://schemas.microsoft.com/office/2006/metadata/properties"/>
    <ds:schemaRef ds:uri="http://schemas.microsoft.com/office/infopath/2007/PartnerControls"/>
    <ds:schemaRef ds:uri="4e5ae1f8-fca7-4173-9891-da894af4320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3</vt:i4>
      </vt:variant>
    </vt:vector>
  </HeadingPairs>
  <TitlesOfParts>
    <vt:vector size="13" baseType="lpstr">
      <vt:lpstr>Índice</vt:lpstr>
      <vt:lpstr>G I.AE1</vt:lpstr>
      <vt:lpstr>G I.AE2</vt:lpstr>
      <vt:lpstr>G I.AE3</vt:lpstr>
      <vt:lpstr>G I.AE4</vt:lpstr>
      <vt:lpstr>G I.AE5</vt:lpstr>
      <vt:lpstr>G I.AE6</vt:lpstr>
      <vt:lpstr>G I.AE7</vt:lpstr>
      <vt:lpstr>G II.AE1</vt:lpstr>
      <vt:lpstr>G III.AE1</vt:lpstr>
      <vt:lpstr>G III.AE2</vt:lpstr>
      <vt:lpstr>G III.AE3</vt:lpstr>
      <vt:lpstr>G III.AE4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uricio Salas G.</dc:creator>
  <cp:lastModifiedBy>Juan Gijon</cp:lastModifiedBy>
  <dcterms:created xsi:type="dcterms:W3CDTF">2022-11-08T15:42:44Z</dcterms:created>
  <dcterms:modified xsi:type="dcterms:W3CDTF">2022-11-23T15:0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9BE667EDAD474B9D3751AFD2BBD883</vt:lpwstr>
  </property>
  <property fmtid="{D5CDD505-2E9C-101B-9397-08002B2CF9AE}" pid="3" name="MediaServiceImageTags">
    <vt:lpwstr/>
  </property>
  <property fmtid="{D5CDD505-2E9C-101B-9397-08002B2CF9AE}" pid="4" name="MSIP_Label_088652c0-4c68-4217-8346-55265c7b16f1_Enabled">
    <vt:lpwstr>true</vt:lpwstr>
  </property>
  <property fmtid="{D5CDD505-2E9C-101B-9397-08002B2CF9AE}" pid="5" name="MSIP_Label_088652c0-4c68-4217-8346-55265c7b16f1_SetDate">
    <vt:lpwstr>2022-11-23T15:02:32Z</vt:lpwstr>
  </property>
  <property fmtid="{D5CDD505-2E9C-101B-9397-08002B2CF9AE}" pid="6" name="MSIP_Label_088652c0-4c68-4217-8346-55265c7b16f1_Method">
    <vt:lpwstr>Privileged</vt:lpwstr>
  </property>
  <property fmtid="{D5CDD505-2E9C-101B-9397-08002B2CF9AE}" pid="7" name="MSIP_Label_088652c0-4c68-4217-8346-55265c7b16f1_Name">
    <vt:lpwstr>Publico</vt:lpwstr>
  </property>
  <property fmtid="{D5CDD505-2E9C-101B-9397-08002B2CF9AE}" pid="8" name="MSIP_Label_088652c0-4c68-4217-8346-55265c7b16f1_SiteId">
    <vt:lpwstr>d1bf4087-52c2-42b9-913e-a262f9f83199</vt:lpwstr>
  </property>
  <property fmtid="{D5CDD505-2E9C-101B-9397-08002B2CF9AE}" pid="9" name="MSIP_Label_088652c0-4c68-4217-8346-55265c7b16f1_ActionId">
    <vt:lpwstr>08992410-a24f-4413-88a6-e3a515caed3b</vt:lpwstr>
  </property>
  <property fmtid="{D5CDD505-2E9C-101B-9397-08002B2CF9AE}" pid="10" name="MSIP_Label_088652c0-4c68-4217-8346-55265c7b16f1_ContentBits">
    <vt:lpwstr>0</vt:lpwstr>
  </property>
</Properties>
</file>